  <c r="CU295" s="36">
        <f t="shared" si="361"/>
        <v>14.165813206315145</v>
      </c>
      <c r="CV295" s="36">
        <f t="shared" si="361"/>
        <v>14.738055396597453</v>
      </c>
      <c r="CW295" s="36">
        <f t="shared" si="361"/>
        <v>15.333413882398405</v>
      </c>
      <c r="CX295" s="36">
        <f t="shared" si="361"/>
        <v>15.952822469591773</v>
      </c>
      <c r="CY295" s="36">
        <f t="shared" si="361"/>
        <v>16.597252686073404</v>
      </c>
      <c r="CZ295" s="36">
        <f t="shared" si="361"/>
        <v>17.267715305580026</v>
      </c>
      <c r="DA295" s="36">
        <f t="shared" si="361"/>
        <v>17.965261933064237</v>
      </c>
      <c r="DB295" s="36">
        <f t="shared" si="361"/>
        <v>18.690986654112301</v>
      </c>
      <c r="DC295" s="36">
        <f t="shared" si="361"/>
        <v>19.446027750991824</v>
      </c>
      <c r="DD295" s="36">
        <f t="shared" si="361"/>
        <v>20.231569488020892</v>
      </c>
      <c r="DE295" s="36">
        <f t="shared" si="361"/>
        <v>21.048843969058986</v>
      </c>
      <c r="DF295" s="36">
        <f t="shared" si="361"/>
        <v>21.899133070033095</v>
      </c>
      <c r="DG295" s="36">
        <f t="shared" si="361"/>
        <v>22.783770449530152</v>
      </c>
      <c r="DH295" s="36">
        <f t="shared" si="361"/>
        <v>23.704143640609374</v>
      </c>
      <c r="DI295" s="36">
        <f t="shared" si="358"/>
        <v>24.661696227115431</v>
      </c>
      <c r="DJ295" s="36">
        <f t="shared" si="358"/>
        <v>25.65793010790599</v>
      </c>
      <c r="DK295" s="36">
        <f t="shared" si="358"/>
        <v>26.694407852544963</v>
      </c>
      <c r="DL295" s="36">
        <f t="shared" si="358"/>
        <v>27.772755152156371</v>
      </c>
      <c r="DM295" s="36">
        <f t="shared" si="358"/>
        <v>28.894663369282881</v>
      </c>
      <c r="DN295" s="36">
        <f t="shared" si="358"/>
        <v>30.061892190748434</v>
      </c>
      <c r="DO295" s="36">
        <f t="shared" si="358"/>
        <v>31.276272387685911</v>
      </c>
      <c r="DP295" s="36">
        <f t="shared" si="358"/>
        <v>32.539708687058877</v>
      </c>
      <c r="DQ295" s="36">
        <f t="shared" si="358"/>
        <v>33.854182759181313</v>
      </c>
      <c r="DR295" s="36">
        <f t="shared" si="358"/>
        <v>35.221756325921206</v>
      </c>
      <c r="DS295" s="36">
        <f t="shared" si="358"/>
        <v>36.64457439446312</v>
      </c>
      <c r="DT295" s="36">
        <f t="shared" si="358"/>
        <v>38.124868621701857</v>
      </c>
      <c r="DU295" s="36">
        <f t="shared" si="358"/>
        <v>39.664960814544131</v>
      </c>
      <c r="DV295" s="36">
        <f t="shared" si="358"/>
        <v>41.267266571608459</v>
      </c>
      <c r="DW295" s="36">
        <f t="shared" si="358"/>
        <v>42.934299072035159</v>
      </c>
      <c r="DX295" s="36">
        <f t="shared" si="342"/>
        <v>44.668673017349093</v>
      </c>
      <c r="DY295" s="36">
        <f t="shared" si="362"/>
        <v>46.473108732557932</v>
      </c>
      <c r="DZ295" s="36">
        <f t="shared" si="362"/>
        <v>48.35043643291835</v>
      </c>
      <c r="EA295" s="36">
        <f t="shared" si="362"/>
        <v>50.303600663062525</v>
      </c>
      <c r="EB295" s="36">
        <f t="shared" si="362"/>
        <v>52.335664915447602</v>
      </c>
      <c r="EC295" s="36">
        <f t="shared" si="362"/>
        <v>54.449816435372028</v>
      </c>
      <c r="ED295" s="36">
        <f t="shared" si="362"/>
        <v>56.649371220095325</v>
      </c>
      <c r="EE295" s="36">
        <f t="shared" si="362"/>
        <v>58.937779219902303</v>
      </c>
      <c r="EF295" s="36">
        <f t="shared" si="362"/>
        <v>61.318629749269483</v>
      </c>
      <c r="EG295" s="36">
        <f t="shared" si="362"/>
        <v>63.79565711662098</v>
      </c>
      <c r="EH295" s="36">
        <f t="shared" si="362"/>
        <v>66.372746481504009</v>
      </c>
      <c r="EI295" s="36">
        <f t="shared" si="362"/>
        <v>69.053939948370854</v>
      </c>
      <c r="EJ295" s="36">
        <f t="shared" si="362"/>
        <v>71.843442906525254</v>
      </c>
      <c r="EK295" s="36">
        <f t="shared" si="362"/>
        <v>74.74563062617726</v>
      </c>
      <c r="EL295" s="36">
        <f t="shared" si="362"/>
        <v>77.765055120952326</v>
      </c>
      <c r="EM295" s="36">
        <f t="shared" si="362"/>
        <v>80.906452287618322</v>
      </c>
      <c r="EN295" s="36">
        <f t="shared" si="362"/>
        <v>84.174749334228963</v>
      </c>
      <c r="EO295" s="36">
        <f t="shared" si="359"/>
        <v>87.575072508334486</v>
      </c>
      <c r="EP295" s="36">
        <f t="shared" si="359"/>
        <v>91.112755137381171</v>
      </c>
      <c r="EQ295" s="36">
        <f t="shared" si="359"/>
        <v>94.793345993910833</v>
      </c>
      <c r="ER295" s="36">
        <f t="shared" si="359"/>
        <v>98.622617998680866</v>
      </c>
      <c r="ES295" s="36">
        <f t="shared" si="359"/>
        <v>102.60657727535559</v>
      </c>
      <c r="ET295" s="36">
        <f t="shared" si="359"/>
        <v>106.75147257097086</v>
      </c>
      <c r="EU295" s="36">
        <f t="shared" si="359"/>
        <v>111.06380505694781</v>
      </c>
      <c r="EV295" s="36">
        <f t="shared" si="359"/>
        <v>115.55033852602828</v>
      </c>
      <c r="EW295" s="36">
        <f t="shared" si="359"/>
        <v>120.21811000112574</v>
      </c>
      <c r="EX295" s="36">
        <f t="shared" si="359"/>
        <v>125.07444077273122</v>
      </c>
      <c r="EY295" s="36">
        <f t="shared" si="359"/>
        <v>130.12694788218647</v>
      </c>
      <c r="EZ295" s="36">
        <f t="shared" si="359"/>
        <v>135.38355606883528</v>
      </c>
      <c r="FA295" s="36">
        <f t="shared" si="359"/>
        <v>140.85251019979196</v>
      </c>
      <c r="FB295" s="36">
        <f t="shared" si="359"/>
        <v>146.54238820182277</v>
      </c>
      <c r="FC295" s="36">
        <f t="shared" si="359"/>
        <v>152.46211451562363</v>
      </c>
      <c r="FD295" s="36">
        <f t="shared" si="344"/>
        <v>158.62097409359677</v>
      </c>
      <c r="FE295" s="36">
        <f t="shared" si="366"/>
        <v>165.02862696308173</v>
      </c>
      <c r="FF295" s="36">
        <f t="shared" si="366"/>
        <v>171.6951233778824</v>
      </c>
      <c r="FG295" s="36">
        <f t="shared" si="366"/>
        <v>178.63091958185535</v>
      </c>
      <c r="FH295" s="36">
        <f t="shared" si="366"/>
        <v>185.84689420928399</v>
      </c>
      <c r="FI295" s="36">
        <f t="shared" si="366"/>
        <v>193.35436534776224</v>
      </c>
      <c r="FJ295" s="36">
        <f t="shared" si="366"/>
        <v>201.16510829035047</v>
      </c>
      <c r="FK295" s="36">
        <f t="shared" si="366"/>
        <v>209.29137400484748</v>
      </c>
      <c r="FL295" s="36">
        <f t="shared" si="366"/>
        <v>217.74590834914733</v>
      </c>
      <c r="FM295" s="36">
        <f t="shared" si="366"/>
        <v>226.5419720628195</v>
      </c>
      <c r="FN295" s="36">
        <f t="shared" si="366"/>
        <v>235.69336156626918</v>
      </c>
      <c r="FO295" s="36">
        <f t="shared" si="366"/>
        <v>245.2144306001002</v>
      </c>
      <c r="FP295" s="36">
        <f t="shared" si="366"/>
        <v>255.12011273862188</v>
      </c>
      <c r="FQ295" s="36">
        <f t="shared" si="366"/>
        <v>265.42594481281128</v>
      </c>
      <c r="FR295" s="36">
        <f t="shared" si="366"/>
        <v>276.14809127946961</v>
      </c>
      <c r="FS295" s="36">
        <f t="shared" si="366"/>
        <v>287.30336957479511</v>
      </c>
      <c r="FT295" s="36">
        <f t="shared" si="366"/>
        <v>298.90927649213859</v>
      </c>
      <c r="FU295" s="36">
        <f t="shared" si="365"/>
        <v>310.98401562531507</v>
      </c>
      <c r="FV295" s="36">
        <f t="shared" si="365"/>
        <v>323.54652592051531</v>
      </c>
      <c r="FW295" s="36">
        <f t="shared" si="365"/>
        <v>336.6165113816005</v>
      </c>
      <c r="FX295" s="36">
        <f t="shared" si="365"/>
        <v>350.21447197537168</v>
      </c>
      <c r="FY295" s="36">
        <f t="shared" si="365"/>
        <v>364.36173578528883</v>
      </c>
      <c r="FZ295" s="36">
        <f t="shared" si="365"/>
        <v>379.08049246407137</v>
      </c>
      <c r="GA295" s="36">
        <f t="shared" si="365"/>
        <v>394.39382803765005</v>
      </c>
      <c r="GB295" s="36">
        <f t="shared" si="365"/>
        <v>410.32576111505898</v>
      </c>
      <c r="GC295" s="36">
        <f t="shared" si="365"/>
        <v>426.90128056106295</v>
      </c>
      <c r="GD295" s="36">
        <f t="shared" si="365"/>
        <v>444.1463846906077</v>
      </c>
      <c r="GE295" s="36">
        <f t="shared" si="365"/>
        <v>462.08812204656954</v>
      </c>
      <c r="GF295" s="36">
        <f t="shared" si="365"/>
        <v>480.75463382476283</v>
      </c>
      <c r="GG295" s="36">
        <f t="shared" si="365"/>
        <v>500.17519801274801</v>
      </c>
      <c r="GH295" s="36">
        <f t="shared" si="365"/>
        <v>520.38027531167108</v>
      </c>
      <c r="GI295" s="36">
        <f t="shared" si="365"/>
        <v>541.40155691316136</v>
      </c>
      <c r="GJ295" s="36">
        <f t="shared" si="364"/>
        <v>563.27201420622544</v>
      </c>
      <c r="GK295" s="36">
        <f t="shared" si="364"/>
        <v>586.02595049210015</v>
      </c>
      <c r="GL295" s="36">
        <f t="shared" si="364"/>
        <v>609.69905478817907</v>
      </c>
      <c r="GM295" s="36">
        <f t="shared" si="364"/>
        <v>634.32845780540242</v>
      </c>
      <c r="GN295" s="36">
        <f t="shared" si="364"/>
        <v>659.95279018690951</v>
      </c>
      <c r="GO295" s="36">
        <f t="shared" si="364"/>
        <v>686.61224309929992</v>
      </c>
      <c r="GP295" s="36">
        <f t="shared" si="364"/>
        <v>714.34863127153926</v>
      </c>
      <c r="GQ295" s="36">
        <f t="shared" si="364"/>
        <v>743.2054585803844</v>
      </c>
      <c r="GR295" s="36">
        <f t="shared" si="364"/>
        <v>773.22798628519763</v>
      </c>
      <c r="GS295" s="36">
        <f t="shared" si="364"/>
        <v>804.46330401917453</v>
      </c>
      <c r="GT295" s="36">
        <f t="shared" si="364"/>
        <v>836.96040364833323</v>
      </c>
      <c r="GU295" s="36">
        <f t="shared" si="364"/>
        <v>870.77025611411136</v>
      </c>
      <c r="GV295" s="36">
        <f t="shared" si="364"/>
        <v>905.94589138009712</v>
      </c>
      <c r="GW295" s="36">
        <f t="shared" si="364"/>
        <v>942.54248160828763</v>
      </c>
      <c r="GX295" s="36">
        <f t="shared" si="364"/>
        <v>980.61742769533612</v>
      </c>
      <c r="GY295" s="36">
        <f t="shared" si="364"/>
        <v>1020.230449304517</v>
      </c>
      <c r="GZ295" s="36">
        <f t="shared" si="363"/>
        <v>1061.4436785346224</v>
      </c>
      <c r="HA295" s="36">
        <f t="shared" si="363"/>
        <v>1104.3217573727072</v>
      </c>
      <c r="HB295" s="36">
        <f t="shared" si="363"/>
        <v>1148.9319390835353</v>
      </c>
      <c r="HC295" s="36">
        <f t="shared" si="363"/>
        <v>1195.344193694754</v>
      </c>
      <c r="HD295" s="36">
        <f t="shared" si="363"/>
        <v>1243.6313177432473</v>
      </c>
      <c r="HE295" s="36">
        <f t="shared" si="363"/>
        <v>1293.8690484548038</v>
      </c>
      <c r="HF295" s="36">
        <f t="shared" si="363"/>
        <v>1346.1361825361842</v>
      </c>
      <c r="HG295" s="36">
        <f t="shared" si="363"/>
        <v>1400.514699765916</v>
      </c>
      <c r="HH295" s="36">
        <f t="shared" si="363"/>
        <v>1457.0898915776602</v>
      </c>
      <c r="HI295" s="36">
        <f t="shared" si="363"/>
        <v>1515.9504948378315</v>
      </c>
      <c r="HJ295" s="36">
        <f t="shared" si="363"/>
        <v>1577.1888310273007</v>
      </c>
      <c r="HK295" s="36">
        <f t="shared" si="363"/>
        <v>1640.9009510454796</v>
      </c>
      <c r="HL295" s="36">
        <f t="shared" si="363"/>
        <v>1707.186785863913</v>
      </c>
      <c r="HM295" s="36">
        <f t="shared" si="363"/>
        <v>1776.1503032656717</v>
      </c>
    </row>
    <row r="296" spans="1:221" x14ac:dyDescent="0.35">
      <c r="A296" s="7" t="s">
        <v>1252</v>
      </c>
      <c r="B296" s="16" t="s">
        <v>1254</v>
      </c>
      <c r="C296" s="15">
        <v>235.58099999999999</v>
      </c>
      <c r="D296" s="15">
        <v>31.94</v>
      </c>
      <c r="E296" s="14">
        <f t="shared" si="327"/>
        <v>7524.4571399999995</v>
      </c>
      <c r="F296" s="12">
        <f t="shared" si="345"/>
        <v>2.0921422215095439E-4</v>
      </c>
      <c r="G296" s="13">
        <f>IFERROR('[2]CEA-6.2 US Forward MRP'!G295/100, "n/a")</f>
        <v>1.6280525986224169E-2</v>
      </c>
      <c r="H296" s="13">
        <f t="shared" si="346"/>
        <v>1.6818597370068879E-2</v>
      </c>
      <c r="I296" s="33">
        <f t="shared" si="347"/>
        <v>0.53718600000000005</v>
      </c>
      <c r="J296" s="13">
        <v>6.6100000000000006E-2</v>
      </c>
      <c r="K296" s="41">
        <f t="shared" si="328"/>
        <v>6.1816000000000024E-2</v>
      </c>
      <c r="L296" s="1">
        <f t="shared" si="329"/>
        <v>5.7532000000000041E-2</v>
      </c>
      <c r="M296" s="1">
        <f t="shared" si="330"/>
        <v>5.3248000000000059E-2</v>
      </c>
      <c r="N296" s="1">
        <f t="shared" si="331"/>
        <v>4.8964000000000077E-2</v>
      </c>
      <c r="O296" s="1">
        <f t="shared" si="332"/>
        <v>4.4680000000000095E-2</v>
      </c>
      <c r="P296" s="5">
        <f t="shared" si="348"/>
        <v>4.0396000000000098E-2</v>
      </c>
      <c r="Q296" s="1">
        <f t="shared" si="333"/>
        <v>6.0746234625320694E-2</v>
      </c>
      <c r="R296" s="12">
        <f t="shared" si="334"/>
        <v>1.2708976225735841E-5</v>
      </c>
      <c r="S296" s="12">
        <f t="shared" si="335"/>
        <v>2.0921422215095439E-4</v>
      </c>
      <c r="T296" s="7"/>
      <c r="U296" s="42">
        <f t="shared" si="336"/>
        <v>-31.94</v>
      </c>
      <c r="V296" s="36">
        <f t="shared" si="337"/>
        <v>0.57269399460000003</v>
      </c>
      <c r="W296" s="36">
        <f t="shared" si="338"/>
        <v>0.61054906764306005</v>
      </c>
      <c r="X296" s="36">
        <f t="shared" si="360"/>
        <v>0.65090636101426635</v>
      </c>
      <c r="Y296" s="36">
        <f t="shared" si="360"/>
        <v>0.69393127147730937</v>
      </c>
      <c r="Z296" s="36">
        <f t="shared" si="360"/>
        <v>0.73980012852195953</v>
      </c>
      <c r="AA296" s="36">
        <f t="shared" si="339"/>
        <v>0.78553161326667309</v>
      </c>
      <c r="AB296" s="36">
        <f t="shared" si="357"/>
        <v>0.83072481804113141</v>
      </c>
      <c r="AC296" s="36">
        <f t="shared" si="357"/>
        <v>0.87495925315218559</v>
      </c>
      <c r="AD296" s="36">
        <f t="shared" si="357"/>
        <v>0.91780075802352923</v>
      </c>
      <c r="AE296" s="36">
        <f t="shared" si="357"/>
        <v>0.95880809589202054</v>
      </c>
      <c r="AF296" s="36">
        <f t="shared" si="340"/>
        <v>0.99754010773367474</v>
      </c>
      <c r="AG296" s="36">
        <f t="shared" si="355"/>
        <v>1.0378367379256843</v>
      </c>
      <c r="AH296" s="36">
        <f t="shared" si="355"/>
        <v>1.0797611907909304</v>
      </c>
      <c r="AI296" s="36">
        <f t="shared" si="355"/>
        <v>1.1233792238541209</v>
      </c>
      <c r="AJ296" s="36">
        <f t="shared" si="355"/>
        <v>1.1687592509809321</v>
      </c>
      <c r="AK296" s="36">
        <f t="shared" si="355"/>
        <v>1.215972449683558</v>
      </c>
      <c r="AL296" s="36">
        <f t="shared" si="355"/>
        <v>1.2650928727609752</v>
      </c>
      <c r="AM296" s="36">
        <f t="shared" si="355"/>
        <v>1.3161975644490276</v>
      </c>
      <c r="AN296" s="36">
        <f t="shared" si="355"/>
        <v>1.3693666812625107</v>
      </c>
      <c r="AO296" s="36">
        <f t="shared" si="355"/>
        <v>1.4246836177187912</v>
      </c>
      <c r="AP296" s="36">
        <f t="shared" si="355"/>
        <v>1.4822351371401596</v>
      </c>
      <c r="AQ296" s="36">
        <f t="shared" si="355"/>
        <v>1.5421115077400738</v>
      </c>
      <c r="AR296" s="36">
        <f t="shared" si="355"/>
        <v>1.6044066442067419</v>
      </c>
      <c r="AS296" s="36">
        <f t="shared" si="355"/>
        <v>1.6692182550061176</v>
      </c>
      <c r="AT296" s="36">
        <f t="shared" si="355"/>
        <v>1.7366479956353449</v>
      </c>
      <c r="AU296" s="36">
        <f t="shared" si="355"/>
        <v>1.8068016280670305</v>
      </c>
      <c r="AV296" s="36">
        <f t="shared" si="355"/>
        <v>1.8797891866344265</v>
      </c>
      <c r="AW296" s="36">
        <f t="shared" si="353"/>
        <v>1.9557251506177109</v>
      </c>
      <c r="AX296" s="36">
        <f t="shared" si="353"/>
        <v>2.0347286238020641</v>
      </c>
      <c r="AY296" s="36">
        <f t="shared" si="353"/>
        <v>2.1169235212891726</v>
      </c>
      <c r="AZ296" s="36">
        <f t="shared" si="353"/>
        <v>2.2024387638551701</v>
      </c>
      <c r="BA296" s="36">
        <f t="shared" si="353"/>
        <v>2.291408480159864</v>
      </c>
      <c r="BB296" s="36">
        <f t="shared" si="353"/>
        <v>2.383972217124402</v>
      </c>
      <c r="BC296" s="36">
        <f t="shared" si="353"/>
        <v>2.4802751588073595</v>
      </c>
      <c r="BD296" s="36">
        <f t="shared" si="353"/>
        <v>2.5804683541225417</v>
      </c>
      <c r="BE296" s="36">
        <f t="shared" si="353"/>
        <v>2.6847089537556763</v>
      </c>
      <c r="BF296" s="36">
        <f t="shared" si="353"/>
        <v>2.7931604566515911</v>
      </c>
      <c r="BG296" s="36">
        <f t="shared" si="353"/>
        <v>2.9059929664584891</v>
      </c>
      <c r="BH296" s="36">
        <f t="shared" si="353"/>
        <v>3.0233834583315464</v>
      </c>
      <c r="BI296" s="36">
        <f t="shared" si="353"/>
        <v>3.1455160565143077</v>
      </c>
      <c r="BJ296" s="36">
        <f t="shared" si="353"/>
        <v>3.27258232313326</v>
      </c>
      <c r="BK296" s="36">
        <f t="shared" si="353"/>
        <v>3.4047815586585517</v>
      </c>
      <c r="BL296" s="36">
        <f t="shared" ref="BL296:CA296" si="367">IFERROR(BK296*(1+$P296),"n/a")</f>
        <v>3.5423211145021227</v>
      </c>
      <c r="BM296" s="36">
        <f t="shared" si="367"/>
        <v>3.6854167182435509</v>
      </c>
      <c r="BN296" s="36">
        <f t="shared" si="367"/>
        <v>3.8342928119937176</v>
      </c>
      <c r="BO296" s="36">
        <f t="shared" si="367"/>
        <v>3.9891829044270164</v>
      </c>
      <c r="BP296" s="36">
        <f t="shared" si="367"/>
        <v>4.1503299370342503</v>
      </c>
      <c r="BQ296" s="36">
        <f t="shared" si="367"/>
        <v>4.317986665170686</v>
      </c>
      <c r="BR296" s="36">
        <f t="shared" si="367"/>
        <v>4.4924160544969212</v>
      </c>
      <c r="BS296" s="36">
        <f t="shared" si="367"/>
        <v>4.6738916934343795</v>
      </c>
      <c r="BT296" s="36">
        <f t="shared" si="367"/>
        <v>4.8626982222823552</v>
      </c>
      <c r="BU296" s="36">
        <f t="shared" si="367"/>
        <v>5.0591317796696735</v>
      </c>
      <c r="BV296" s="36">
        <f t="shared" si="367"/>
        <v>5.2635004670412098</v>
      </c>
      <c r="BW296" s="36">
        <f t="shared" si="367"/>
        <v>5.4761248319078071</v>
      </c>
      <c r="BX296" s="36">
        <f t="shared" si="367"/>
        <v>5.6973383706175555</v>
      </c>
      <c r="BY296" s="36">
        <f t="shared" si="367"/>
        <v>5.927488051437023</v>
      </c>
      <c r="BZ296" s="36">
        <f t="shared" si="367"/>
        <v>6.1669348587628736</v>
      </c>
      <c r="CA296" s="36">
        <f t="shared" si="367"/>
        <v>6.4160543593174593</v>
      </c>
      <c r="CB296" s="36">
        <f t="shared" si="356"/>
        <v>6.6752372912164484</v>
      </c>
      <c r="CC296" s="36">
        <f t="shared" si="354"/>
        <v>6.9448901768324287</v>
      </c>
      <c r="CD296" s="36">
        <f t="shared" si="354"/>
        <v>7.2254359604157523</v>
      </c>
      <c r="CE296" s="36">
        <f t="shared" si="354"/>
        <v>7.5173146714727075</v>
      </c>
      <c r="CF296" s="36">
        <f t="shared" si="354"/>
        <v>7.8209841149415196</v>
      </c>
      <c r="CG296" s="36">
        <f t="shared" si="354"/>
        <v>8.1369205892486978</v>
      </c>
      <c r="CH296" s="36">
        <f t="shared" si="354"/>
        <v>8.4656196333719897</v>
      </c>
      <c r="CI296" s="36">
        <f t="shared" si="354"/>
        <v>8.807596804081685</v>
      </c>
      <c r="CJ296" s="36">
        <f t="shared" si="354"/>
        <v>9.1633884845793698</v>
      </c>
      <c r="CK296" s="36">
        <f t="shared" si="354"/>
        <v>9.5335527258024388</v>
      </c>
      <c r="CL296" s="36">
        <f t="shared" si="354"/>
        <v>9.918670121713955</v>
      </c>
      <c r="CM296" s="36">
        <f t="shared" si="354"/>
        <v>10.319344719950713</v>
      </c>
      <c r="CN296" s="36">
        <f t="shared" si="354"/>
        <v>10.736204969257843</v>
      </c>
      <c r="CO296" s="36">
        <f t="shared" si="354"/>
        <v>11.169904705195984</v>
      </c>
      <c r="CP296" s="36">
        <f t="shared" si="354"/>
        <v>11.621124175667083</v>
      </c>
      <c r="CQ296" s="36">
        <f t="shared" si="354"/>
        <v>12.090571107867332</v>
      </c>
      <c r="CR296" s="36">
        <f t="shared" ref="AG296:CR300" si="368">IFERROR(CQ296*(1+$P296),"n/a")</f>
        <v>12.578981818340742</v>
      </c>
      <c r="CS296" s="36">
        <f t="shared" si="361"/>
        <v>13.087122367874436</v>
      </c>
      <c r="CT296" s="36">
        <f t="shared" si="361"/>
        <v>13.615789763047093</v>
      </c>
      <c r="CU296" s="36">
        <f t="shared" si="361"/>
        <v>14.165813206315145</v>
      </c>
      <c r="CV296" s="36">
        <f t="shared" si="361"/>
        <v>14.738055396597453</v>
      </c>
      <c r="CW296" s="36">
        <f t="shared" si="361"/>
        <v>15.333413882398405</v>
      </c>
      <c r="CX296" s="36">
        <f t="shared" si="361"/>
        <v>15.952822469591773</v>
      </c>
      <c r="CY296" s="36">
        <f t="shared" si="361"/>
        <v>16.597252686073404</v>
      </c>
      <c r="CZ296" s="36">
        <f t="shared" si="361"/>
        <v>17.267715305580026</v>
      </c>
      <c r="DA296" s="36">
        <f t="shared" si="361"/>
        <v>17.965261933064237</v>
      </c>
      <c r="DB296" s="36">
        <f t="shared" si="361"/>
        <v>18.690986654112301</v>
      </c>
      <c r="DC296" s="36">
        <f t="shared" si="361"/>
        <v>19.446027750991824</v>
      </c>
      <c r="DD296" s="36">
        <f t="shared" si="361"/>
        <v>20.231569488020892</v>
      </c>
      <c r="DE296" s="36">
        <f t="shared" si="361"/>
        <v>21.048843969058986</v>
      </c>
      <c r="DF296" s="36">
        <f t="shared" si="361"/>
        <v>21.899133070033095</v>
      </c>
      <c r="DG296" s="36">
        <f t="shared" si="361"/>
        <v>22.783770449530152</v>
      </c>
      <c r="DH296" s="36">
        <f t="shared" si="361"/>
        <v>23.704143640609374</v>
      </c>
      <c r="DI296" s="36">
        <f t="shared" si="358"/>
        <v>24.661696227115431</v>
      </c>
      <c r="DJ296" s="36">
        <f t="shared" si="358"/>
        <v>25.65793010790599</v>
      </c>
      <c r="DK296" s="36">
        <f t="shared" si="358"/>
        <v>26.694407852544963</v>
      </c>
      <c r="DL296" s="36">
        <f t="shared" si="358"/>
        <v>27.772755152156371</v>
      </c>
      <c r="DM296" s="36">
        <f t="shared" si="358"/>
        <v>28.894663369282881</v>
      </c>
      <c r="DN296" s="36">
        <f t="shared" si="358"/>
        <v>30.061892190748434</v>
      </c>
      <c r="DO296" s="36">
        <f t="shared" si="358"/>
        <v>31.276272387685911</v>
      </c>
      <c r="DP296" s="36">
        <f t="shared" si="358"/>
        <v>32.539708687058877</v>
      </c>
      <c r="DQ296" s="36">
        <f t="shared" si="358"/>
        <v>33.854182759181313</v>
      </c>
      <c r="DR296" s="36">
        <f t="shared" si="358"/>
        <v>35.221756325921206</v>
      </c>
      <c r="DS296" s="36">
        <f t="shared" si="358"/>
        <v>36.64457439446312</v>
      </c>
      <c r="DT296" s="36">
        <f t="shared" si="358"/>
        <v>38.124868621701857</v>
      </c>
      <c r="DU296" s="36">
        <f t="shared" si="358"/>
        <v>39.664960814544131</v>
      </c>
      <c r="DV296" s="36">
        <f t="shared" si="358"/>
        <v>41.267266571608459</v>
      </c>
      <c r="DW296" s="36">
        <f t="shared" si="358"/>
        <v>42.934299072035159</v>
      </c>
      <c r="DX296" s="36">
        <f t="shared" si="342"/>
        <v>44.668673017349093</v>
      </c>
      <c r="DY296" s="36">
        <f t="shared" si="362"/>
        <v>46.473108732557932</v>
      </c>
      <c r="DZ296" s="36">
        <f t="shared" si="362"/>
        <v>48.35043643291835</v>
      </c>
      <c r="EA296" s="36">
        <f t="shared" si="362"/>
        <v>50.303600663062525</v>
      </c>
      <c r="EB296" s="36">
        <f t="shared" si="362"/>
        <v>52.335664915447602</v>
      </c>
      <c r="EC296" s="36">
        <f t="shared" si="362"/>
        <v>54.449816435372028</v>
      </c>
      <c r="ED296" s="36">
        <f t="shared" si="362"/>
        <v>56.649371220095325</v>
      </c>
      <c r="EE296" s="36">
        <f t="shared" si="362"/>
        <v>58.937779219902303</v>
      </c>
      <c r="EF296" s="36">
        <f t="shared" si="362"/>
        <v>61.318629749269483</v>
      </c>
      <c r="EG296" s="36">
        <f t="shared" si="362"/>
        <v>63.79565711662098</v>
      </c>
      <c r="EH296" s="36">
        <f t="shared" si="362"/>
        <v>66.372746481504009</v>
      </c>
      <c r="EI296" s="36">
        <f t="shared" si="362"/>
        <v>69.053939948370854</v>
      </c>
      <c r="EJ296" s="36">
        <f t="shared" si="362"/>
        <v>71.843442906525254</v>
      </c>
      <c r="EK296" s="36">
        <f t="shared" si="362"/>
        <v>74.74563062617726</v>
      </c>
      <c r="EL296" s="36">
        <f t="shared" si="362"/>
        <v>77.765055120952326</v>
      </c>
      <c r="EM296" s="36">
        <f t="shared" si="362"/>
        <v>80.906452287618322</v>
      </c>
      <c r="EN296" s="36">
        <f t="shared" si="362"/>
        <v>84.174749334228963</v>
      </c>
      <c r="EO296" s="36">
        <f t="shared" si="359"/>
        <v>87.575072508334486</v>
      </c>
      <c r="EP296" s="36">
        <f t="shared" si="359"/>
        <v>91.112755137381171</v>
      </c>
      <c r="EQ296" s="36">
        <f t="shared" si="359"/>
        <v>94.793345993910833</v>
      </c>
      <c r="ER296" s="36">
        <f t="shared" si="359"/>
        <v>98.622617998680866</v>
      </c>
      <c r="ES296" s="36">
        <f t="shared" si="359"/>
        <v>102.60657727535559</v>
      </c>
      <c r="ET296" s="36">
        <f t="shared" si="359"/>
        <v>106.75147257097086</v>
      </c>
      <c r="EU296" s="36">
        <f t="shared" si="359"/>
        <v>111.06380505694781</v>
      </c>
      <c r="EV296" s="36">
        <f t="shared" si="359"/>
        <v>115.55033852602828</v>
      </c>
      <c r="EW296" s="36">
        <f t="shared" si="359"/>
        <v>120.21811000112574</v>
      </c>
      <c r="EX296" s="36">
        <f t="shared" si="359"/>
        <v>125.07444077273122</v>
      </c>
      <c r="EY296" s="36">
        <f t="shared" si="359"/>
        <v>130.12694788218647</v>
      </c>
      <c r="EZ296" s="36">
        <f t="shared" si="359"/>
        <v>135.38355606883528</v>
      </c>
      <c r="FA296" s="36">
        <f t="shared" si="359"/>
        <v>140.85251019979196</v>
      </c>
      <c r="FB296" s="36">
        <f t="shared" si="359"/>
        <v>146.54238820182277</v>
      </c>
      <c r="FC296" s="36">
        <f t="shared" si="359"/>
        <v>152.46211451562363</v>
      </c>
      <c r="FD296" s="36">
        <f t="shared" si="344"/>
        <v>158.62097409359677</v>
      </c>
      <c r="FE296" s="36">
        <f t="shared" si="366"/>
        <v>165.02862696308173</v>
      </c>
      <c r="FF296" s="36">
        <f t="shared" si="366"/>
        <v>171.6951233778824</v>
      </c>
      <c r="FG296" s="36">
        <f t="shared" si="366"/>
        <v>178.63091958185535</v>
      </c>
      <c r="FH296" s="36">
        <f t="shared" si="366"/>
        <v>185.84689420928399</v>
      </c>
      <c r="FI296" s="36">
        <f t="shared" si="366"/>
        <v>193.35436534776224</v>
      </c>
      <c r="FJ296" s="36">
        <f t="shared" si="366"/>
        <v>201.16510829035047</v>
      </c>
      <c r="FK296" s="36">
        <f t="shared" si="366"/>
        <v>209.29137400484748</v>
      </c>
      <c r="FL296" s="36">
        <f t="shared" si="366"/>
        <v>217.74590834914733</v>
      </c>
      <c r="FM296" s="36">
        <f t="shared" si="366"/>
        <v>226.5419720628195</v>
      </c>
      <c r="FN296" s="36">
        <f t="shared" si="366"/>
        <v>235.69336156626918</v>
      </c>
      <c r="FO296" s="36">
        <f t="shared" si="366"/>
        <v>245.2144306001002</v>
      </c>
      <c r="FP296" s="36">
        <f t="shared" si="366"/>
        <v>255.12011273862188</v>
      </c>
      <c r="FQ296" s="36">
        <f t="shared" si="366"/>
        <v>265.42594481281128</v>
      </c>
      <c r="FR296" s="36">
        <f t="shared" si="366"/>
        <v>276.14809127946961</v>
      </c>
      <c r="FS296" s="36">
        <f t="shared" si="366"/>
        <v>287.30336957479511</v>
      </c>
      <c r="FT296" s="36">
        <f t="shared" si="366"/>
        <v>298.90927649213859</v>
      </c>
      <c r="FU296" s="36">
        <f t="shared" si="365"/>
        <v>310.98401562531507</v>
      </c>
      <c r="FV296" s="36">
        <f t="shared" si="365"/>
        <v>323.54652592051531</v>
      </c>
      <c r="FW296" s="36">
        <f t="shared" si="365"/>
        <v>336.6165113816005</v>
      </c>
      <c r="FX296" s="36">
        <f t="shared" si="365"/>
        <v>350.21447197537168</v>
      </c>
      <c r="FY296" s="36">
        <f t="shared" si="365"/>
        <v>364.36173578528883</v>
      </c>
      <c r="FZ296" s="36">
        <f t="shared" si="365"/>
        <v>379.08049246407137</v>
      </c>
      <c r="GA296" s="36">
        <f t="shared" si="365"/>
        <v>394.39382803765005</v>
      </c>
      <c r="GB296" s="36">
        <f t="shared" si="365"/>
        <v>410.32576111505898</v>
      </c>
      <c r="GC296" s="36">
        <f t="shared" si="365"/>
        <v>426.90128056106295</v>
      </c>
      <c r="GD296" s="36">
        <f t="shared" si="365"/>
        <v>444.1463846906077</v>
      </c>
      <c r="GE296" s="36">
        <f t="shared" si="365"/>
        <v>462.08812204656954</v>
      </c>
      <c r="GF296" s="36">
        <f t="shared" si="365"/>
        <v>480.75463382476283</v>
      </c>
      <c r="GG296" s="36">
        <f t="shared" si="365"/>
        <v>500.17519801274801</v>
      </c>
      <c r="GH296" s="36">
        <f t="shared" si="365"/>
        <v>520.38027531167108</v>
      </c>
      <c r="GI296" s="36">
        <f t="shared" si="365"/>
        <v>541.40155691316136</v>
      </c>
      <c r="GJ296" s="36">
        <f t="shared" si="364"/>
        <v>563.27201420622544</v>
      </c>
      <c r="GK296" s="36">
        <f t="shared" si="364"/>
        <v>586.02595049210015</v>
      </c>
      <c r="GL296" s="36">
        <f t="shared" si="364"/>
        <v>609.69905478817907</v>
      </c>
      <c r="GM296" s="36">
        <f t="shared" si="364"/>
        <v>634.32845780540242</v>
      </c>
      <c r="GN296" s="36">
        <f t="shared" si="364"/>
        <v>659.95279018690951</v>
      </c>
      <c r="GO296" s="36">
        <f t="shared" si="364"/>
        <v>686.61224309929992</v>
      </c>
      <c r="GP296" s="36">
        <f t="shared" si="364"/>
        <v>714.34863127153926</v>
      </c>
      <c r="GQ296" s="36">
        <f t="shared" si="364"/>
        <v>743.2054585803844</v>
      </c>
      <c r="GR296" s="36">
        <f t="shared" si="364"/>
        <v>773.22798628519763</v>
      </c>
      <c r="GS296" s="36">
        <f t="shared" si="364"/>
        <v>804.46330401917453</v>
      </c>
      <c r="GT296" s="36">
        <f t="shared" si="364"/>
        <v>836.96040364833323</v>
      </c>
      <c r="GU296" s="36">
        <f t="shared" si="364"/>
        <v>870.77025611411136</v>
      </c>
      <c r="GV296" s="36">
        <f t="shared" si="364"/>
        <v>905.94589138009712</v>
      </c>
      <c r="GW296" s="36">
        <f t="shared" si="364"/>
        <v>942.54248160828763</v>
      </c>
      <c r="GX296" s="36">
        <f t="shared" si="364"/>
        <v>980.61742769533612</v>
      </c>
      <c r="GY296" s="36">
        <f t="shared" si="364"/>
        <v>1020.230449304517</v>
      </c>
      <c r="GZ296" s="36">
        <f t="shared" si="363"/>
        <v>1061.4436785346224</v>
      </c>
      <c r="HA296" s="36">
        <f t="shared" si="363"/>
        <v>1104.3217573727072</v>
      </c>
      <c r="HB296" s="36">
        <f t="shared" si="363"/>
        <v>1148.9319390835353</v>
      </c>
      <c r="HC296" s="36">
        <f t="shared" si="363"/>
        <v>1195.344193694754</v>
      </c>
      <c r="HD296" s="36">
        <f t="shared" si="363"/>
        <v>1243.6313177432473</v>
      </c>
      <c r="HE296" s="36">
        <f t="shared" si="363"/>
        <v>1293.8690484548038</v>
      </c>
      <c r="HF296" s="36">
        <f t="shared" si="363"/>
        <v>1346.1361825361842</v>
      </c>
      <c r="HG296" s="36">
        <f t="shared" si="363"/>
        <v>1400.514699765916</v>
      </c>
      <c r="HH296" s="36">
        <f t="shared" si="363"/>
        <v>1457.0898915776602</v>
      </c>
      <c r="HI296" s="36">
        <f t="shared" si="363"/>
        <v>1515.9504948378315</v>
      </c>
      <c r="HJ296" s="36">
        <f t="shared" si="363"/>
        <v>1577.1888310273007</v>
      </c>
      <c r="HK296" s="36">
        <f t="shared" si="363"/>
        <v>1640.9009510454796</v>
      </c>
      <c r="HL296" s="36">
        <f t="shared" si="363"/>
        <v>1707.186785863913</v>
      </c>
      <c r="HM296" s="36">
        <f t="shared" si="363"/>
        <v>1776.1503032656717</v>
      </c>
    </row>
    <row r="297" spans="1:221" x14ac:dyDescent="0.35">
      <c r="A297" s="7" t="s">
        <v>1255</v>
      </c>
      <c r="B297" s="16" t="s">
        <v>1256</v>
      </c>
      <c r="C297" s="15">
        <v>301.25900000000001</v>
      </c>
      <c r="D297" s="15">
        <v>75.59</v>
      </c>
      <c r="E297" s="14">
        <f t="shared" si="327"/>
        <v>22772.167810000003</v>
      </c>
      <c r="F297" s="12">
        <f t="shared" si="345"/>
        <v>6.3317011266279246E-4</v>
      </c>
      <c r="G297" s="13">
        <f>IFERROR('[2]CEA-6.2 US Forward MRP'!G296/100, "n/a")</f>
        <v>3.651276623892049E-2</v>
      </c>
      <c r="H297" s="13">
        <f t="shared" si="346"/>
        <v>3.7985143537504956E-2</v>
      </c>
      <c r="I297" s="33">
        <f t="shared" si="347"/>
        <v>2.8712969999999998</v>
      </c>
      <c r="J297" s="13">
        <v>8.0649999999999999E-2</v>
      </c>
      <c r="K297" s="41">
        <f t="shared" si="328"/>
        <v>7.3941000000000021E-2</v>
      </c>
      <c r="L297" s="1">
        <f t="shared" si="329"/>
        <v>6.7232000000000042E-2</v>
      </c>
      <c r="M297" s="1">
        <f t="shared" si="330"/>
        <v>6.0523000000000056E-2</v>
      </c>
      <c r="N297" s="1">
        <f t="shared" si="331"/>
        <v>5.381400000000007E-2</v>
      </c>
      <c r="O297" s="1">
        <f t="shared" si="332"/>
        <v>4.7105000000000084E-2</v>
      </c>
      <c r="P297" s="5">
        <f t="shared" si="348"/>
        <v>4.0396000000000098E-2</v>
      </c>
      <c r="Q297" s="1">
        <f t="shared" si="333"/>
        <v>9.0962586880457774E-2</v>
      </c>
      <c r="R297" s="12">
        <f t="shared" si="334"/>
        <v>5.75947913831985E-5</v>
      </c>
      <c r="S297" s="12">
        <f t="shared" si="335"/>
        <v>6.3317011266279246E-4</v>
      </c>
      <c r="T297" s="7"/>
      <c r="U297" s="42">
        <f t="shared" si="336"/>
        <v>-75.59</v>
      </c>
      <c r="V297" s="36">
        <f t="shared" si="337"/>
        <v>3.1028671030499995</v>
      </c>
      <c r="W297" s="36">
        <f t="shared" si="338"/>
        <v>3.3531133349109816</v>
      </c>
      <c r="X297" s="36">
        <f t="shared" si="360"/>
        <v>3.6235419253715517</v>
      </c>
      <c r="Y297" s="36">
        <f t="shared" si="360"/>
        <v>3.9157805816527671</v>
      </c>
      <c r="Z297" s="36">
        <f t="shared" si="360"/>
        <v>4.2315882855630624</v>
      </c>
      <c r="AA297" s="36">
        <f t="shared" si="339"/>
        <v>4.5444761549858814</v>
      </c>
      <c r="AB297" s="36">
        <f t="shared" si="357"/>
        <v>4.8500103758378916</v>
      </c>
      <c r="AC297" s="36">
        <f t="shared" si="357"/>
        <v>5.1435475538147291</v>
      </c>
      <c r="AD297" s="36">
        <f t="shared" si="357"/>
        <v>5.4203424218757155</v>
      </c>
      <c r="AE297" s="36">
        <f t="shared" si="357"/>
        <v>5.6756676516581717</v>
      </c>
      <c r="AF297" s="36">
        <f t="shared" si="340"/>
        <v>5.9049419221145554</v>
      </c>
      <c r="AG297" s="36">
        <f t="shared" si="368"/>
        <v>6.1434779560002957</v>
      </c>
      <c r="AH297" s="36">
        <f t="shared" si="368"/>
        <v>6.3916498915108839</v>
      </c>
      <c r="AI297" s="36">
        <f t="shared" si="368"/>
        <v>6.6498469805283582</v>
      </c>
      <c r="AJ297" s="36">
        <f t="shared" si="368"/>
        <v>6.9184741991537821</v>
      </c>
      <c r="AK297" s="36">
        <f t="shared" si="368"/>
        <v>7.1979528829027988</v>
      </c>
      <c r="AL297" s="36">
        <f t="shared" si="368"/>
        <v>7.488721387560541</v>
      </c>
      <c r="AM297" s="36">
        <f t="shared" si="368"/>
        <v>7.7912357767324369</v>
      </c>
      <c r="AN297" s="36">
        <f t="shared" si="368"/>
        <v>8.1059705371693216</v>
      </c>
      <c r="AO297" s="36">
        <f t="shared" si="368"/>
        <v>8.433419322988815</v>
      </c>
      <c r="AP297" s="36">
        <f t="shared" si="368"/>
        <v>8.7740957299602726</v>
      </c>
      <c r="AQ297" s="36">
        <f t="shared" si="368"/>
        <v>9.1285341010677481</v>
      </c>
      <c r="AR297" s="36">
        <f t="shared" si="368"/>
        <v>9.4972903646144822</v>
      </c>
      <c r="AS297" s="36">
        <f t="shared" si="368"/>
        <v>9.8809429061834493</v>
      </c>
      <c r="AT297" s="36">
        <f t="shared" si="368"/>
        <v>10.280093475821637</v>
      </c>
      <c r="AU297" s="36">
        <f t="shared" si="368"/>
        <v>10.695368131870929</v>
      </c>
      <c r="AV297" s="36">
        <f t="shared" si="368"/>
        <v>11.127418222925987</v>
      </c>
      <c r="AW297" s="36">
        <f t="shared" si="368"/>
        <v>11.576921409459306</v>
      </c>
      <c r="AX297" s="36">
        <f t="shared" si="368"/>
        <v>12.044582726715825</v>
      </c>
      <c r="AY297" s="36">
        <f t="shared" si="368"/>
        <v>12.531135690544239</v>
      </c>
      <c r="AZ297" s="36">
        <f t="shared" si="368"/>
        <v>13.037343447899465</v>
      </c>
      <c r="BA297" s="36">
        <f t="shared" si="368"/>
        <v>13.563999973820813</v>
      </c>
      <c r="BB297" s="36">
        <f t="shared" si="368"/>
        <v>14.111931316763281</v>
      </c>
      <c r="BC297" s="36">
        <f t="shared" si="368"/>
        <v>14.681996894235251</v>
      </c>
      <c r="BD297" s="36">
        <f t="shared" si="368"/>
        <v>15.27509084077478</v>
      </c>
      <c r="BE297" s="36">
        <f t="shared" si="368"/>
        <v>15.89214341037872</v>
      </c>
      <c r="BF297" s="36">
        <f t="shared" si="368"/>
        <v>16.534122435584379</v>
      </c>
      <c r="BG297" s="36">
        <f t="shared" si="368"/>
        <v>17.202034845492246</v>
      </c>
      <c r="BH297" s="36">
        <f t="shared" si="368"/>
        <v>17.896928245110754</v>
      </c>
      <c r="BI297" s="36">
        <f t="shared" si="368"/>
        <v>18.619892558500251</v>
      </c>
      <c r="BJ297" s="36">
        <f t="shared" si="368"/>
        <v>19.372061738293429</v>
      </c>
      <c r="BK297" s="36">
        <f t="shared" si="368"/>
        <v>20.154615544273533</v>
      </c>
      <c r="BL297" s="36">
        <f t="shared" si="368"/>
        <v>20.968781393800008</v>
      </c>
      <c r="BM297" s="36">
        <f t="shared" si="368"/>
        <v>21.815836286983956</v>
      </c>
      <c r="BN297" s="36">
        <f t="shared" si="368"/>
        <v>22.697108809632962</v>
      </c>
      <c r="BO297" s="36">
        <f t="shared" si="368"/>
        <v>23.613981217106897</v>
      </c>
      <c r="BP297" s="36">
        <f t="shared" si="368"/>
        <v>24.56789160235315</v>
      </c>
      <c r="BQ297" s="36">
        <f t="shared" si="368"/>
        <v>25.56033615152181</v>
      </c>
      <c r="BR297" s="36">
        <f t="shared" si="368"/>
        <v>26.592871490698688</v>
      </c>
      <c r="BS297" s="36">
        <f t="shared" si="368"/>
        <v>27.667117127436953</v>
      </c>
      <c r="BT297" s="36">
        <f t="shared" si="368"/>
        <v>28.784757990916898</v>
      </c>
      <c r="BU297" s="36">
        <f t="shared" si="368"/>
        <v>29.947547074717981</v>
      </c>
      <c r="BV297" s="36">
        <f t="shared" si="368"/>
        <v>31.157308186348292</v>
      </c>
      <c r="BW297" s="36">
        <f t="shared" si="368"/>
        <v>32.415938807844022</v>
      </c>
      <c r="BX297" s="36">
        <f t="shared" si="368"/>
        <v>33.725413071925693</v>
      </c>
      <c r="BY297" s="36">
        <f t="shared" si="368"/>
        <v>35.087784858379209</v>
      </c>
      <c r="BZ297" s="36">
        <f t="shared" si="368"/>
        <v>36.505191015518299</v>
      </c>
      <c r="CA297" s="36">
        <f t="shared" si="368"/>
        <v>37.979854711781179</v>
      </c>
      <c r="CB297" s="36">
        <f t="shared" si="368"/>
        <v>39.514088922718294</v>
      </c>
      <c r="CC297" s="36">
        <f t="shared" si="368"/>
        <v>41.110300058840423</v>
      </c>
      <c r="CD297" s="36">
        <f t="shared" si="368"/>
        <v>42.770991740017344</v>
      </c>
      <c r="CE297" s="36">
        <f t="shared" si="368"/>
        <v>44.498768722347087</v>
      </c>
      <c r="CF297" s="36">
        <f t="shared" si="368"/>
        <v>46.296340983655021</v>
      </c>
      <c r="CG297" s="36">
        <f t="shared" si="368"/>
        <v>48.166527974030757</v>
      </c>
      <c r="CH297" s="36">
        <f t="shared" si="368"/>
        <v>50.112263038069706</v>
      </c>
      <c r="CI297" s="36">
        <f t="shared" si="368"/>
        <v>52.136598015755574</v>
      </c>
      <c r="CJ297" s="36">
        <f t="shared" si="368"/>
        <v>54.242708029200038</v>
      </c>
      <c r="CK297" s="36">
        <f t="shared" si="368"/>
        <v>56.433896462747612</v>
      </c>
      <c r="CL297" s="36">
        <f t="shared" si="368"/>
        <v>58.713600144256773</v>
      </c>
      <c r="CM297" s="36">
        <f t="shared" si="368"/>
        <v>61.085394735684176</v>
      </c>
      <c r="CN297" s="36">
        <f t="shared" si="368"/>
        <v>63.55300034142688</v>
      </c>
      <c r="CO297" s="36">
        <f t="shared" si="368"/>
        <v>66.120287343219161</v>
      </c>
      <c r="CP297" s="36">
        <f t="shared" si="368"/>
        <v>68.791282470735851</v>
      </c>
      <c r="CQ297" s="36">
        <f t="shared" si="368"/>
        <v>71.570175117423702</v>
      </c>
      <c r="CR297" s="36">
        <f t="shared" si="368"/>
        <v>74.461323911467161</v>
      </c>
      <c r="CS297" s="36">
        <f t="shared" si="361"/>
        <v>77.469263552194789</v>
      </c>
      <c r="CT297" s="36">
        <f t="shared" si="361"/>
        <v>80.598711922649258</v>
      </c>
      <c r="CU297" s="36">
        <f t="shared" si="361"/>
        <v>83.854577489476611</v>
      </c>
      <c r="CV297" s="36">
        <f t="shared" si="361"/>
        <v>87.241967001741514</v>
      </c>
      <c r="CW297" s="36">
        <f t="shared" si="361"/>
        <v>90.766193500743867</v>
      </c>
      <c r="CX297" s="36">
        <f t="shared" si="361"/>
        <v>94.432784653399921</v>
      </c>
      <c r="CY297" s="36">
        <f t="shared" si="361"/>
        <v>98.247491422258676</v>
      </c>
      <c r="CZ297" s="36">
        <f t="shared" si="361"/>
        <v>102.21629708575225</v>
      </c>
      <c r="DA297" s="36">
        <f t="shared" si="361"/>
        <v>106.3454266228283</v>
      </c>
      <c r="DB297" s="36">
        <f t="shared" si="361"/>
        <v>110.64135647668408</v>
      </c>
      <c r="DC297" s="36">
        <f t="shared" si="361"/>
        <v>115.11082471291623</v>
      </c>
      <c r="DD297" s="36">
        <f t="shared" si="361"/>
        <v>119.7608415880192</v>
      </c>
      <c r="DE297" s="36">
        <f t="shared" si="361"/>
        <v>124.59870054480884</v>
      </c>
      <c r="DF297" s="36">
        <f t="shared" si="361"/>
        <v>129.63198965201696</v>
      </c>
      <c r="DG297" s="36">
        <f t="shared" si="361"/>
        <v>134.86860350599986</v>
      </c>
      <c r="DH297" s="36">
        <f t="shared" si="361"/>
        <v>140.31675561322825</v>
      </c>
      <c r="DI297" s="36">
        <f t="shared" si="358"/>
        <v>145.98499127298024</v>
      </c>
      <c r="DJ297" s="36">
        <f t="shared" si="358"/>
        <v>151.88220098044357</v>
      </c>
      <c r="DK297" s="36">
        <f t="shared" si="358"/>
        <v>158.01763437124959</v>
      </c>
      <c r="DL297" s="36">
        <f t="shared" si="358"/>
        <v>164.40091472931059</v>
      </c>
      <c r="DM297" s="36">
        <f t="shared" si="358"/>
        <v>171.04205408071584</v>
      </c>
      <c r="DN297" s="36">
        <f t="shared" si="358"/>
        <v>177.95146889736046</v>
      </c>
      <c r="DO297" s="36">
        <f t="shared" si="358"/>
        <v>185.13999643493824</v>
      </c>
      <c r="DP297" s="36">
        <f t="shared" si="358"/>
        <v>192.61891173092403</v>
      </c>
      <c r="DQ297" s="36">
        <f t="shared" si="358"/>
        <v>200.39994528920644</v>
      </c>
      <c r="DR297" s="36">
        <f t="shared" si="358"/>
        <v>208.49530147910926</v>
      </c>
      <c r="DS297" s="36">
        <f t="shared" si="358"/>
        <v>216.91767767765938</v>
      </c>
      <c r="DT297" s="36">
        <f t="shared" si="358"/>
        <v>225.68028418512614</v>
      </c>
      <c r="DU297" s="36">
        <f t="shared" si="358"/>
        <v>234.79686494506851</v>
      </c>
      <c r="DV297" s="36">
        <f t="shared" si="358"/>
        <v>244.28171910138951</v>
      </c>
      <c r="DW297" s="36">
        <f t="shared" si="358"/>
        <v>254.14972342620928</v>
      </c>
      <c r="DX297" s="36">
        <f t="shared" si="342"/>
        <v>264.41635565373446</v>
      </c>
      <c r="DY297" s="36">
        <f t="shared" si="362"/>
        <v>275.09771875672271</v>
      </c>
      <c r="DZ297" s="36">
        <f t="shared" si="362"/>
        <v>286.21056620361929</v>
      </c>
      <c r="EA297" s="36">
        <f t="shared" si="362"/>
        <v>297.77232823598075</v>
      </c>
      <c r="EB297" s="36">
        <f t="shared" si="362"/>
        <v>309.80113920740143</v>
      </c>
      <c r="EC297" s="36">
        <f t="shared" si="362"/>
        <v>322.31586602682364</v>
      </c>
      <c r="ED297" s="36">
        <f t="shared" si="362"/>
        <v>335.33613775084325</v>
      </c>
      <c r="EE297" s="36">
        <f t="shared" si="362"/>
        <v>348.88237637142635</v>
      </c>
      <c r="EF297" s="36">
        <f t="shared" si="362"/>
        <v>362.97582884732651</v>
      </c>
      <c r="EG297" s="36">
        <f t="shared" si="362"/>
        <v>377.63860042944316</v>
      </c>
      <c r="EH297" s="36">
        <f t="shared" si="362"/>
        <v>392.89368933239098</v>
      </c>
      <c r="EI297" s="36">
        <f t="shared" si="362"/>
        <v>408.76502280666227</v>
      </c>
      <c r="EJ297" s="36">
        <f t="shared" si="362"/>
        <v>425.27749466796024</v>
      </c>
      <c r="EK297" s="36">
        <f t="shared" si="362"/>
        <v>442.45700434256719</v>
      </c>
      <c r="EL297" s="36">
        <f t="shared" si="362"/>
        <v>460.33049748998957</v>
      </c>
      <c r="EM297" s="36">
        <f t="shared" si="362"/>
        <v>478.9260082665952</v>
      </c>
      <c r="EN297" s="36">
        <f t="shared" si="362"/>
        <v>498.27270329653265</v>
      </c>
      <c r="EO297" s="36">
        <f t="shared" si="359"/>
        <v>518.40092741889941</v>
      </c>
      <c r="EP297" s="36">
        <f t="shared" si="359"/>
        <v>539.34225128291337</v>
      </c>
      <c r="EQ297" s="36">
        <f t="shared" si="359"/>
        <v>561.12952086573796</v>
      </c>
      <c r="ER297" s="36">
        <f t="shared" si="359"/>
        <v>583.79690899063041</v>
      </c>
      <c r="ES297" s="36">
        <f t="shared" si="359"/>
        <v>607.37996892621595</v>
      </c>
      <c r="ET297" s="36">
        <f t="shared" si="359"/>
        <v>631.91569015095945</v>
      </c>
      <c r="EU297" s="36">
        <f t="shared" si="359"/>
        <v>657.44255637029767</v>
      </c>
      <c r="EV297" s="36">
        <f t="shared" si="359"/>
        <v>684.00060587743224</v>
      </c>
      <c r="EW297" s="36">
        <f t="shared" si="359"/>
        <v>711.63149435245703</v>
      </c>
      <c r="EX297" s="36">
        <f t="shared" si="359"/>
        <v>740.37856019831895</v>
      </c>
      <c r="EY297" s="36">
        <f t="shared" si="359"/>
        <v>770.28689251609035</v>
      </c>
      <c r="EZ297" s="36">
        <f t="shared" si="359"/>
        <v>801.40340182617035</v>
      </c>
      <c r="FA297" s="36">
        <f t="shared" si="359"/>
        <v>833.77689364634045</v>
      </c>
      <c r="FB297" s="36">
        <f t="shared" si="359"/>
        <v>867.45814504207806</v>
      </c>
      <c r="FC297" s="36">
        <f t="shared" si="359"/>
        <v>902.49998426919797</v>
      </c>
      <c r="FD297" s="36">
        <f t="shared" si="344"/>
        <v>938.95737363373655</v>
      </c>
      <c r="FE297" s="36">
        <f t="shared" si="366"/>
        <v>976.88749569904508</v>
      </c>
      <c r="FF297" s="36">
        <f t="shared" si="366"/>
        <v>1016.3498429753038</v>
      </c>
      <c r="FG297" s="36">
        <f t="shared" si="366"/>
        <v>1057.4063112321342</v>
      </c>
      <c r="FH297" s="36">
        <f t="shared" si="366"/>
        <v>1100.1212965806676</v>
      </c>
      <c r="FI297" s="36">
        <f t="shared" si="366"/>
        <v>1144.5617964773403</v>
      </c>
      <c r="FJ297" s="36">
        <f t="shared" si="366"/>
        <v>1190.797514807839</v>
      </c>
      <c r="FK297" s="36">
        <f t="shared" si="366"/>
        <v>1238.9009712160166</v>
      </c>
      <c r="FL297" s="36">
        <f t="shared" si="366"/>
        <v>1288.947614849259</v>
      </c>
      <c r="FM297" s="36">
        <f t="shared" si="366"/>
        <v>1341.0159426987098</v>
      </c>
      <c r="FN297" s="36">
        <f t="shared" si="366"/>
        <v>1395.1876227199671</v>
      </c>
      <c r="FO297" s="36">
        <f t="shared" si="366"/>
        <v>1451.547621927363</v>
      </c>
      <c r="FP297" s="36">
        <f t="shared" si="366"/>
        <v>1510.184339662741</v>
      </c>
      <c r="FQ297" s="36">
        <f t="shared" si="366"/>
        <v>1571.1897462477573</v>
      </c>
      <c r="FR297" s="36">
        <f t="shared" si="366"/>
        <v>1634.6595272371819</v>
      </c>
      <c r="FS297" s="36">
        <f t="shared" si="366"/>
        <v>1700.6932334994553</v>
      </c>
      <c r="FT297" s="36">
        <f t="shared" si="366"/>
        <v>1769.3944373598995</v>
      </c>
      <c r="FU297" s="36">
        <f t="shared" si="365"/>
        <v>1840.8708950514902</v>
      </c>
      <c r="FV297" s="36">
        <f t="shared" si="365"/>
        <v>1915.2347157279903</v>
      </c>
      <c r="FW297" s="36">
        <f t="shared" si="365"/>
        <v>1992.6025373045384</v>
      </c>
      <c r="FX297" s="36">
        <f t="shared" si="365"/>
        <v>2073.0957094014925</v>
      </c>
      <c r="FY297" s="36">
        <f t="shared" si="365"/>
        <v>2156.8404836784753</v>
      </c>
      <c r="FZ297" s="36">
        <f t="shared" si="365"/>
        <v>2243.9682118571513</v>
      </c>
      <c r="GA297" s="36">
        <f t="shared" si="365"/>
        <v>2334.6155517433331</v>
      </c>
      <c r="GB297" s="36">
        <f t="shared" si="365"/>
        <v>2428.9246815715569</v>
      </c>
      <c r="GC297" s="36">
        <f t="shared" si="365"/>
        <v>2527.0435230083217</v>
      </c>
      <c r="GD297" s="36">
        <f t="shared" si="365"/>
        <v>2629.125973163766</v>
      </c>
      <c r="GE297" s="36">
        <f t="shared" si="365"/>
        <v>2735.3321459756899</v>
      </c>
      <c r="GF297" s="36">
        <f t="shared" si="365"/>
        <v>2845.8286233445242</v>
      </c>
      <c r="GG297" s="36">
        <f t="shared" si="365"/>
        <v>2960.7887164131498</v>
      </c>
      <c r="GH297" s="36">
        <f t="shared" si="365"/>
        <v>3080.3927374013756</v>
      </c>
      <c r="GI297" s="36">
        <f t="shared" si="365"/>
        <v>3204.8282824214421</v>
      </c>
      <c r="GJ297" s="36">
        <f t="shared" si="364"/>
        <v>3334.2905257181387</v>
      </c>
      <c r="GK297" s="36">
        <f t="shared" si="364"/>
        <v>3468.9825257950488</v>
      </c>
      <c r="GL297" s="36">
        <f t="shared" si="364"/>
        <v>3609.1155439070658</v>
      </c>
      <c r="GM297" s="36">
        <f t="shared" si="364"/>
        <v>3754.9093754187361</v>
      </c>
      <c r="GN297" s="36">
        <f t="shared" si="364"/>
        <v>3906.5926945481519</v>
      </c>
      <c r="GO297" s="36">
        <f t="shared" si="364"/>
        <v>4064.4034130371197</v>
      </c>
      <c r="GP297" s="36">
        <f t="shared" si="364"/>
        <v>4228.5890533101674</v>
      </c>
      <c r="GQ297" s="36">
        <f t="shared" si="364"/>
        <v>4399.4071367076849</v>
      </c>
      <c r="GR297" s="36">
        <f t="shared" si="364"/>
        <v>4577.125587402129</v>
      </c>
      <c r="GS297" s="36">
        <f t="shared" si="364"/>
        <v>4762.0231526308262</v>
      </c>
      <c r="GT297" s="36">
        <f t="shared" si="364"/>
        <v>4954.3898399045011</v>
      </c>
      <c r="GU297" s="36">
        <f t="shared" si="364"/>
        <v>5154.5273718772842</v>
      </c>
      <c r="GV297" s="36">
        <f t="shared" si="364"/>
        <v>5362.7496595916391</v>
      </c>
      <c r="GW297" s="36">
        <f t="shared" si="364"/>
        <v>5579.3832948405034</v>
      </c>
      <c r="GX297" s="36">
        <f t="shared" si="364"/>
        <v>5804.7680624188806</v>
      </c>
      <c r="GY297" s="36">
        <f t="shared" si="364"/>
        <v>6039.2574730683546</v>
      </c>
      <c r="GZ297" s="36">
        <f t="shared" si="363"/>
        <v>6283.2193179504247</v>
      </c>
      <c r="HA297" s="36">
        <f t="shared" si="363"/>
        <v>6537.0362455183504</v>
      </c>
      <c r="HB297" s="36">
        <f t="shared" si="363"/>
        <v>6801.1063616923102</v>
      </c>
      <c r="HC297" s="36">
        <f t="shared" si="363"/>
        <v>7075.8438542792337</v>
      </c>
      <c r="HD297" s="36">
        <f t="shared" si="363"/>
        <v>7361.6796426166984</v>
      </c>
      <c r="HE297" s="36">
        <f t="shared" si="363"/>
        <v>7659.0620534598429</v>
      </c>
      <c r="HF297" s="36">
        <f t="shared" si="363"/>
        <v>7968.4575241714074</v>
      </c>
      <c r="HG297" s="36">
        <f t="shared" si="363"/>
        <v>8290.3513343178365</v>
      </c>
      <c r="HH297" s="36">
        <f t="shared" si="363"/>
        <v>8625.2483668189398</v>
      </c>
      <c r="HI297" s="36">
        <f t="shared" si="363"/>
        <v>8973.6738998449582</v>
      </c>
      <c r="HJ297" s="36">
        <f t="shared" si="363"/>
        <v>9336.1744307030967</v>
      </c>
      <c r="HK297" s="36">
        <f t="shared" si="363"/>
        <v>9713.3185330057804</v>
      </c>
      <c r="HL297" s="36">
        <f t="shared" si="363"/>
        <v>10105.697748465083</v>
      </c>
      <c r="HM297" s="36">
        <f t="shared" si="363"/>
        <v>10513.927514712081</v>
      </c>
    </row>
    <row r="298" spans="1:221" x14ac:dyDescent="0.35">
      <c r="A298" s="7" t="s">
        <v>1257</v>
      </c>
      <c r="B298" s="16" t="s">
        <v>1258</v>
      </c>
      <c r="C298" s="15">
        <v>429.041</v>
      </c>
      <c r="D298" s="15">
        <v>16.600000000000001</v>
      </c>
      <c r="E298" s="14">
        <f t="shared" si="327"/>
        <v>7122.0806000000002</v>
      </c>
      <c r="F298" s="12">
        <f t="shared" si="345"/>
        <v>0</v>
      </c>
      <c r="G298" s="13" t="str">
        <f>IFERROR('[2]CEA-6.2 US Forward MRP'!G297/100, "n/a")</f>
        <v>n/a</v>
      </c>
      <c r="H298" s="13" t="str">
        <f t="shared" si="346"/>
        <v>n/a</v>
      </c>
      <c r="I298" s="33" t="str">
        <f t="shared" si="347"/>
        <v>n/a</v>
      </c>
      <c r="J298" s="13">
        <v>0.51829999999999998</v>
      </c>
      <c r="K298" s="41">
        <f t="shared" si="328"/>
        <v>0.43864933333333334</v>
      </c>
      <c r="L298" s="1">
        <f t="shared" si="329"/>
        <v>0.35899866666666669</v>
      </c>
      <c r="M298" s="1">
        <f t="shared" si="330"/>
        <v>0.27934800000000004</v>
      </c>
      <c r="N298" s="1">
        <f t="shared" si="331"/>
        <v>0.19969733333333339</v>
      </c>
      <c r="O298" s="1">
        <f t="shared" si="332"/>
        <v>0.12004666666666675</v>
      </c>
      <c r="P298" s="5">
        <f t="shared" si="348"/>
        <v>4.0396000000000098E-2</v>
      </c>
      <c r="Q298" s="1" t="str">
        <f t="shared" si="333"/>
        <v>n/a</v>
      </c>
      <c r="R298" s="12" t="str">
        <f t="shared" si="334"/>
        <v>n/a</v>
      </c>
      <c r="S298" s="12">
        <f t="shared" si="335"/>
        <v>0</v>
      </c>
      <c r="T298" s="7"/>
      <c r="U298" s="42">
        <f t="shared" si="336"/>
        <v>-16.600000000000001</v>
      </c>
      <c r="V298" s="36" t="str">
        <f t="shared" si="337"/>
        <v>n/a</v>
      </c>
      <c r="W298" s="36" t="str">
        <f t="shared" si="338"/>
        <v>n/a</v>
      </c>
      <c r="X298" s="36" t="str">
        <f t="shared" si="360"/>
        <v>n/a</v>
      </c>
      <c r="Y298" s="36" t="str">
        <f t="shared" si="360"/>
        <v>n/a</v>
      </c>
      <c r="Z298" s="36" t="str">
        <f t="shared" si="360"/>
        <v>n/a</v>
      </c>
      <c r="AA298" s="36" t="str">
        <f t="shared" si="339"/>
        <v>n/a</v>
      </c>
      <c r="AB298" s="36" t="str">
        <f t="shared" si="357"/>
        <v>n/a</v>
      </c>
      <c r="AC298" s="36" t="str">
        <f t="shared" si="357"/>
        <v>n/a</v>
      </c>
      <c r="AD298" s="36" t="str">
        <f t="shared" si="357"/>
        <v>n/a</v>
      </c>
      <c r="AE298" s="36" t="str">
        <f t="shared" si="357"/>
        <v>n/a</v>
      </c>
      <c r="AF298" s="36" t="str">
        <f t="shared" si="340"/>
        <v>n/a</v>
      </c>
      <c r="AG298" s="36" t="str">
        <f t="shared" si="368"/>
        <v>n/a</v>
      </c>
      <c r="AH298" s="36" t="str">
        <f t="shared" si="368"/>
        <v>n/a</v>
      </c>
      <c r="AI298" s="36" t="str">
        <f t="shared" si="368"/>
        <v>n/a</v>
      </c>
      <c r="AJ298" s="36" t="str">
        <f t="shared" si="368"/>
        <v>n/a</v>
      </c>
      <c r="AK298" s="36" t="str">
        <f t="shared" si="368"/>
        <v>n/a</v>
      </c>
      <c r="AL298" s="36" t="str">
        <f t="shared" si="368"/>
        <v>n/a</v>
      </c>
      <c r="AM298" s="36" t="str">
        <f t="shared" si="368"/>
        <v>n/a</v>
      </c>
      <c r="AN298" s="36" t="str">
        <f t="shared" si="368"/>
        <v>n/a</v>
      </c>
      <c r="AO298" s="36" t="str">
        <f t="shared" si="368"/>
        <v>n/a</v>
      </c>
      <c r="AP298" s="36" t="str">
        <f t="shared" si="368"/>
        <v>n/a</v>
      </c>
      <c r="AQ298" s="36" t="str">
        <f t="shared" si="368"/>
        <v>n/a</v>
      </c>
      <c r="AR298" s="36" t="str">
        <f t="shared" si="368"/>
        <v>n/a</v>
      </c>
      <c r="AS298" s="36" t="str">
        <f t="shared" si="368"/>
        <v>n/a</v>
      </c>
      <c r="AT298" s="36" t="str">
        <f t="shared" si="368"/>
        <v>n/a</v>
      </c>
      <c r="AU298" s="36" t="str">
        <f t="shared" si="368"/>
        <v>n/a</v>
      </c>
      <c r="AV298" s="36" t="str">
        <f t="shared" si="368"/>
        <v>n/a</v>
      </c>
      <c r="AW298" s="36" t="str">
        <f t="shared" si="368"/>
        <v>n/a</v>
      </c>
      <c r="AX298" s="36" t="str">
        <f t="shared" si="368"/>
        <v>n/a</v>
      </c>
      <c r="AY298" s="36" t="str">
        <f t="shared" si="368"/>
        <v>n/a</v>
      </c>
      <c r="AZ298" s="36" t="str">
        <f t="shared" si="368"/>
        <v>n/a</v>
      </c>
      <c r="BA298" s="36" t="str">
        <f t="shared" si="368"/>
        <v>n/a</v>
      </c>
      <c r="BB298" s="36" t="str">
        <f t="shared" si="368"/>
        <v>n/a</v>
      </c>
      <c r="BC298" s="36" t="str">
        <f t="shared" si="368"/>
        <v>n/a</v>
      </c>
      <c r="BD298" s="36" t="str">
        <f t="shared" si="368"/>
        <v>n/a</v>
      </c>
      <c r="BE298" s="36" t="str">
        <f t="shared" si="368"/>
        <v>n/a</v>
      </c>
      <c r="BF298" s="36" t="str">
        <f t="shared" si="368"/>
        <v>n/a</v>
      </c>
      <c r="BG298" s="36" t="str">
        <f t="shared" si="368"/>
        <v>n/a</v>
      </c>
      <c r="BH298" s="36" t="str">
        <f t="shared" si="368"/>
        <v>n/a</v>
      </c>
      <c r="BI298" s="36" t="str">
        <f t="shared" si="368"/>
        <v>n/a</v>
      </c>
      <c r="BJ298" s="36" t="str">
        <f t="shared" si="368"/>
        <v>n/a</v>
      </c>
      <c r="BK298" s="36" t="str">
        <f t="shared" si="368"/>
        <v>n/a</v>
      </c>
      <c r="BL298" s="36" t="str">
        <f t="shared" si="368"/>
        <v>n/a</v>
      </c>
      <c r="BM298" s="36" t="str">
        <f t="shared" si="368"/>
        <v>n/a</v>
      </c>
      <c r="BN298" s="36" t="str">
        <f t="shared" si="368"/>
        <v>n/a</v>
      </c>
      <c r="BO298" s="36" t="str">
        <f t="shared" si="368"/>
        <v>n/a</v>
      </c>
      <c r="BP298" s="36" t="str">
        <f t="shared" si="368"/>
        <v>n/a</v>
      </c>
      <c r="BQ298" s="36" t="str">
        <f t="shared" si="368"/>
        <v>n/a</v>
      </c>
      <c r="BR298" s="36" t="str">
        <f t="shared" si="368"/>
        <v>n/a</v>
      </c>
      <c r="BS298" s="36" t="str">
        <f t="shared" si="368"/>
        <v>n/a</v>
      </c>
      <c r="BT298" s="36" t="str">
        <f t="shared" si="368"/>
        <v>n/a</v>
      </c>
      <c r="BU298" s="36" t="str">
        <f t="shared" si="368"/>
        <v>n/a</v>
      </c>
      <c r="BV298" s="36" t="str">
        <f t="shared" si="368"/>
        <v>n/a</v>
      </c>
      <c r="BW298" s="36" t="str">
        <f t="shared" si="368"/>
        <v>n/a</v>
      </c>
      <c r="BX298" s="36" t="str">
        <f t="shared" si="368"/>
        <v>n/a</v>
      </c>
      <c r="BY298" s="36" t="str">
        <f t="shared" si="368"/>
        <v>n/a</v>
      </c>
      <c r="BZ298" s="36" t="str">
        <f t="shared" si="368"/>
        <v>n/a</v>
      </c>
      <c r="CA298" s="36" t="str">
        <f t="shared" si="368"/>
        <v>n/a</v>
      </c>
      <c r="CB298" s="36" t="str">
        <f t="shared" si="368"/>
        <v>n/a</v>
      </c>
      <c r="CC298" s="36" t="str">
        <f t="shared" si="368"/>
        <v>n/a</v>
      </c>
      <c r="CD298" s="36" t="str">
        <f t="shared" si="368"/>
        <v>n/a</v>
      </c>
      <c r="CE298" s="36" t="str">
        <f t="shared" si="368"/>
        <v>n/a</v>
      </c>
      <c r="CF298" s="36" t="str">
        <f t="shared" si="368"/>
        <v>n/a</v>
      </c>
      <c r="CG298" s="36" t="str">
        <f t="shared" si="368"/>
        <v>n/a</v>
      </c>
      <c r="CH298" s="36" t="str">
        <f t="shared" si="368"/>
        <v>n/a</v>
      </c>
      <c r="CI298" s="36" t="str">
        <f t="shared" si="368"/>
        <v>n/a</v>
      </c>
      <c r="CJ298" s="36" t="str">
        <f t="shared" si="368"/>
        <v>n/a</v>
      </c>
      <c r="CK298" s="36" t="str">
        <f t="shared" si="368"/>
        <v>n/a</v>
      </c>
      <c r="CL298" s="36" t="str">
        <f t="shared" si="368"/>
        <v>n/a</v>
      </c>
      <c r="CM298" s="36" t="str">
        <f t="shared" si="368"/>
        <v>n/a</v>
      </c>
      <c r="CN298" s="36" t="str">
        <f t="shared" si="368"/>
        <v>n/a</v>
      </c>
      <c r="CO298" s="36" t="str">
        <f t="shared" si="368"/>
        <v>n/a</v>
      </c>
      <c r="CP298" s="36" t="str">
        <f t="shared" si="368"/>
        <v>n/a</v>
      </c>
      <c r="CQ298" s="36" t="str">
        <f t="shared" si="368"/>
        <v>n/a</v>
      </c>
      <c r="CR298" s="36" t="str">
        <f t="shared" si="368"/>
        <v>n/a</v>
      </c>
      <c r="CS298" s="36" t="str">
        <f t="shared" si="361"/>
        <v>n/a</v>
      </c>
      <c r="CT298" s="36" t="str">
        <f t="shared" si="361"/>
        <v>n/a</v>
      </c>
      <c r="CU298" s="36" t="str">
        <f t="shared" si="361"/>
        <v>n/a</v>
      </c>
      <c r="CV298" s="36" t="str">
        <f t="shared" si="361"/>
        <v>n/a</v>
      </c>
      <c r="CW298" s="36" t="str">
        <f t="shared" si="361"/>
        <v>n/a</v>
      </c>
      <c r="CX298" s="36" t="str">
        <f t="shared" si="361"/>
        <v>n/a</v>
      </c>
      <c r="CY298" s="36" t="str">
        <f t="shared" si="361"/>
        <v>n/a</v>
      </c>
      <c r="CZ298" s="36" t="str">
        <f t="shared" si="361"/>
        <v>n/a</v>
      </c>
      <c r="DA298" s="36" t="str">
        <f t="shared" si="361"/>
        <v>n/a</v>
      </c>
      <c r="DB298" s="36" t="str">
        <f t="shared" si="361"/>
        <v>n/a</v>
      </c>
      <c r="DC298" s="36" t="str">
        <f t="shared" si="361"/>
        <v>n/a</v>
      </c>
      <c r="DD298" s="36" t="str">
        <f t="shared" si="361"/>
        <v>n/a</v>
      </c>
      <c r="DE298" s="36" t="str">
        <f t="shared" si="361"/>
        <v>n/a</v>
      </c>
      <c r="DF298" s="36" t="str">
        <f t="shared" si="361"/>
        <v>n/a</v>
      </c>
      <c r="DG298" s="36" t="str">
        <f t="shared" si="361"/>
        <v>n/a</v>
      </c>
      <c r="DH298" s="36" t="str">
        <f t="shared" si="361"/>
        <v>n/a</v>
      </c>
      <c r="DI298" s="36" t="str">
        <f t="shared" si="358"/>
        <v>n/a</v>
      </c>
      <c r="DJ298" s="36" t="str">
        <f t="shared" si="358"/>
        <v>n/a</v>
      </c>
      <c r="DK298" s="36" t="str">
        <f t="shared" si="358"/>
        <v>n/a</v>
      </c>
      <c r="DL298" s="36" t="str">
        <f t="shared" si="358"/>
        <v>n/a</v>
      </c>
      <c r="DM298" s="36" t="str">
        <f t="shared" si="358"/>
        <v>n/a</v>
      </c>
      <c r="DN298" s="36" t="str">
        <f t="shared" si="358"/>
        <v>n/a</v>
      </c>
      <c r="DO298" s="36" t="str">
        <f t="shared" si="358"/>
        <v>n/a</v>
      </c>
      <c r="DP298" s="36" t="str">
        <f t="shared" si="358"/>
        <v>n/a</v>
      </c>
      <c r="DQ298" s="36" t="str">
        <f t="shared" si="358"/>
        <v>n/a</v>
      </c>
      <c r="DR298" s="36" t="str">
        <f t="shared" si="358"/>
        <v>n/a</v>
      </c>
      <c r="DS298" s="36" t="str">
        <f t="shared" si="358"/>
        <v>n/a</v>
      </c>
      <c r="DT298" s="36" t="str">
        <f t="shared" si="358"/>
        <v>n/a</v>
      </c>
      <c r="DU298" s="36" t="str">
        <f t="shared" si="358"/>
        <v>n/a</v>
      </c>
      <c r="DV298" s="36" t="str">
        <f t="shared" si="358"/>
        <v>n/a</v>
      </c>
      <c r="DW298" s="36" t="str">
        <f t="shared" si="358"/>
        <v>n/a</v>
      </c>
      <c r="DX298" s="36" t="str">
        <f t="shared" si="342"/>
        <v>n/a</v>
      </c>
      <c r="DY298" s="36" t="str">
        <f t="shared" si="362"/>
        <v>n/a</v>
      </c>
      <c r="DZ298" s="36" t="str">
        <f t="shared" si="362"/>
        <v>n/a</v>
      </c>
      <c r="EA298" s="36" t="str">
        <f t="shared" si="362"/>
        <v>n/a</v>
      </c>
      <c r="EB298" s="36" t="str">
        <f t="shared" si="362"/>
        <v>n/a</v>
      </c>
      <c r="EC298" s="36" t="str">
        <f t="shared" si="362"/>
        <v>n/a</v>
      </c>
      <c r="ED298" s="36" t="str">
        <f t="shared" si="362"/>
        <v>n/a</v>
      </c>
      <c r="EE298" s="36" t="str">
        <f t="shared" si="362"/>
        <v>n/a</v>
      </c>
      <c r="EF298" s="36" t="str">
        <f t="shared" si="362"/>
        <v>n/a</v>
      </c>
      <c r="EG298" s="36" t="str">
        <f t="shared" si="362"/>
        <v>n/a</v>
      </c>
      <c r="EH298" s="36" t="str">
        <f t="shared" si="362"/>
        <v>n/a</v>
      </c>
      <c r="EI298" s="36" t="str">
        <f t="shared" si="362"/>
        <v>n/a</v>
      </c>
      <c r="EJ298" s="36" t="str">
        <f t="shared" si="362"/>
        <v>n/a</v>
      </c>
      <c r="EK298" s="36" t="str">
        <f t="shared" si="362"/>
        <v>n/a</v>
      </c>
      <c r="EL298" s="36" t="str">
        <f t="shared" si="362"/>
        <v>n/a</v>
      </c>
      <c r="EM298" s="36" t="str">
        <f t="shared" si="362"/>
        <v>n/a</v>
      </c>
      <c r="EN298" s="36" t="str">
        <f t="shared" si="362"/>
        <v>n/a</v>
      </c>
      <c r="EO298" s="36" t="str">
        <f t="shared" si="359"/>
        <v>n/a</v>
      </c>
      <c r="EP298" s="36" t="str">
        <f t="shared" si="359"/>
        <v>n/a</v>
      </c>
      <c r="EQ298" s="36" t="str">
        <f t="shared" si="359"/>
        <v>n/a</v>
      </c>
      <c r="ER298" s="36" t="str">
        <f t="shared" si="359"/>
        <v>n/a</v>
      </c>
      <c r="ES298" s="36" t="str">
        <f t="shared" si="359"/>
        <v>n/a</v>
      </c>
      <c r="ET298" s="36" t="str">
        <f t="shared" si="359"/>
        <v>n/a</v>
      </c>
      <c r="EU298" s="36" t="str">
        <f t="shared" si="359"/>
        <v>n/a</v>
      </c>
      <c r="EV298" s="36" t="str">
        <f t="shared" si="359"/>
        <v>n/a</v>
      </c>
      <c r="EW298" s="36" t="str">
        <f t="shared" si="359"/>
        <v>n/a</v>
      </c>
      <c r="EX298" s="36" t="str">
        <f t="shared" si="359"/>
        <v>n/a</v>
      </c>
      <c r="EY298" s="36" t="str">
        <f t="shared" si="359"/>
        <v>n/a</v>
      </c>
      <c r="EZ298" s="36" t="str">
        <f t="shared" si="359"/>
        <v>n/a</v>
      </c>
      <c r="FA298" s="36" t="str">
        <f t="shared" si="359"/>
        <v>n/a</v>
      </c>
      <c r="FB298" s="36" t="str">
        <f t="shared" si="359"/>
        <v>n/a</v>
      </c>
      <c r="FC298" s="36" t="str">
        <f t="shared" si="359"/>
        <v>n/a</v>
      </c>
      <c r="FD298" s="36" t="str">
        <f t="shared" si="344"/>
        <v>n/a</v>
      </c>
      <c r="FE298" s="36" t="str">
        <f t="shared" si="366"/>
        <v>n/a</v>
      </c>
      <c r="FF298" s="36" t="str">
        <f t="shared" si="366"/>
        <v>n/a</v>
      </c>
      <c r="FG298" s="36" t="str">
        <f t="shared" si="366"/>
        <v>n/a</v>
      </c>
      <c r="FH298" s="36" t="str">
        <f t="shared" si="366"/>
        <v>n/a</v>
      </c>
      <c r="FI298" s="36" t="str">
        <f t="shared" si="366"/>
        <v>n/a</v>
      </c>
      <c r="FJ298" s="36" t="str">
        <f t="shared" si="366"/>
        <v>n/a</v>
      </c>
      <c r="FK298" s="36" t="str">
        <f t="shared" si="366"/>
        <v>n/a</v>
      </c>
      <c r="FL298" s="36" t="str">
        <f t="shared" si="366"/>
        <v>n/a</v>
      </c>
      <c r="FM298" s="36" t="str">
        <f t="shared" si="366"/>
        <v>n/a</v>
      </c>
      <c r="FN298" s="36" t="str">
        <f t="shared" si="366"/>
        <v>n/a</v>
      </c>
      <c r="FO298" s="36" t="str">
        <f t="shared" si="366"/>
        <v>n/a</v>
      </c>
      <c r="FP298" s="36" t="str">
        <f t="shared" si="366"/>
        <v>n/a</v>
      </c>
      <c r="FQ298" s="36" t="str">
        <f t="shared" si="366"/>
        <v>n/a</v>
      </c>
      <c r="FR298" s="36" t="str">
        <f t="shared" si="366"/>
        <v>n/a</v>
      </c>
      <c r="FS298" s="36" t="str">
        <f t="shared" si="366"/>
        <v>n/a</v>
      </c>
      <c r="FT298" s="36" t="str">
        <f t="shared" si="366"/>
        <v>n/a</v>
      </c>
      <c r="FU298" s="36" t="str">
        <f t="shared" si="365"/>
        <v>n/a</v>
      </c>
      <c r="FV298" s="36" t="str">
        <f t="shared" si="365"/>
        <v>n/a</v>
      </c>
      <c r="FW298" s="36" t="str">
        <f t="shared" si="365"/>
        <v>n/a</v>
      </c>
      <c r="FX298" s="36" t="str">
        <f t="shared" si="365"/>
        <v>n/a</v>
      </c>
      <c r="FY298" s="36" t="str">
        <f t="shared" si="365"/>
        <v>n/a</v>
      </c>
      <c r="FZ298" s="36" t="str">
        <f t="shared" si="365"/>
        <v>n/a</v>
      </c>
      <c r="GA298" s="36" t="str">
        <f t="shared" si="365"/>
        <v>n/a</v>
      </c>
      <c r="GB298" s="36" t="str">
        <f t="shared" si="365"/>
        <v>n/a</v>
      </c>
      <c r="GC298" s="36" t="str">
        <f t="shared" si="365"/>
        <v>n/a</v>
      </c>
      <c r="GD298" s="36" t="str">
        <f t="shared" si="365"/>
        <v>n/a</v>
      </c>
      <c r="GE298" s="36" t="str">
        <f t="shared" si="365"/>
        <v>n/a</v>
      </c>
      <c r="GF298" s="36" t="str">
        <f t="shared" si="365"/>
        <v>n/a</v>
      </c>
      <c r="GG298" s="36" t="str">
        <f t="shared" si="365"/>
        <v>n/a</v>
      </c>
      <c r="GH298" s="36" t="str">
        <f t="shared" si="365"/>
        <v>n/a</v>
      </c>
      <c r="GI298" s="36" t="str">
        <f t="shared" si="365"/>
        <v>n/a</v>
      </c>
      <c r="GJ298" s="36" t="str">
        <f t="shared" si="364"/>
        <v>n/a</v>
      </c>
      <c r="GK298" s="36" t="str">
        <f t="shared" si="364"/>
        <v>n/a</v>
      </c>
      <c r="GL298" s="36" t="str">
        <f t="shared" si="364"/>
        <v>n/a</v>
      </c>
      <c r="GM298" s="36" t="str">
        <f t="shared" si="364"/>
        <v>n/a</v>
      </c>
      <c r="GN298" s="36" t="str">
        <f t="shared" si="364"/>
        <v>n/a</v>
      </c>
      <c r="GO298" s="36" t="str">
        <f t="shared" si="364"/>
        <v>n/a</v>
      </c>
      <c r="GP298" s="36" t="str">
        <f t="shared" si="364"/>
        <v>n/a</v>
      </c>
      <c r="GQ298" s="36" t="str">
        <f t="shared" si="364"/>
        <v>n/a</v>
      </c>
      <c r="GR298" s="36" t="str">
        <f t="shared" si="364"/>
        <v>n/a</v>
      </c>
      <c r="GS298" s="36" t="str">
        <f t="shared" si="364"/>
        <v>n/a</v>
      </c>
      <c r="GT298" s="36" t="str">
        <f t="shared" si="364"/>
        <v>n/a</v>
      </c>
      <c r="GU298" s="36" t="str">
        <f t="shared" si="364"/>
        <v>n/a</v>
      </c>
      <c r="GV298" s="36" t="str">
        <f t="shared" si="364"/>
        <v>n/a</v>
      </c>
      <c r="GW298" s="36" t="str">
        <f t="shared" si="364"/>
        <v>n/a</v>
      </c>
      <c r="GX298" s="36" t="str">
        <f t="shared" si="364"/>
        <v>n/a</v>
      </c>
      <c r="GY298" s="36" t="str">
        <f t="shared" si="364"/>
        <v>n/a</v>
      </c>
      <c r="GZ298" s="36" t="str">
        <f t="shared" si="363"/>
        <v>n/a</v>
      </c>
      <c r="HA298" s="36" t="str">
        <f t="shared" si="363"/>
        <v>n/a</v>
      </c>
      <c r="HB298" s="36" t="str">
        <f t="shared" si="363"/>
        <v>n/a</v>
      </c>
      <c r="HC298" s="36" t="str">
        <f t="shared" si="363"/>
        <v>n/a</v>
      </c>
      <c r="HD298" s="36" t="str">
        <f t="shared" si="363"/>
        <v>n/a</v>
      </c>
      <c r="HE298" s="36" t="str">
        <f t="shared" si="363"/>
        <v>n/a</v>
      </c>
      <c r="HF298" s="36" t="str">
        <f t="shared" si="363"/>
        <v>n/a</v>
      </c>
      <c r="HG298" s="36" t="str">
        <f t="shared" si="363"/>
        <v>n/a</v>
      </c>
      <c r="HH298" s="36" t="str">
        <f t="shared" si="363"/>
        <v>n/a</v>
      </c>
      <c r="HI298" s="36" t="str">
        <f t="shared" si="363"/>
        <v>n/a</v>
      </c>
      <c r="HJ298" s="36" t="str">
        <f t="shared" si="363"/>
        <v>n/a</v>
      </c>
      <c r="HK298" s="36" t="str">
        <f t="shared" si="363"/>
        <v>n/a</v>
      </c>
      <c r="HL298" s="36" t="str">
        <f t="shared" si="363"/>
        <v>n/a</v>
      </c>
      <c r="HM298" s="36" t="str">
        <f t="shared" si="363"/>
        <v>n/a</v>
      </c>
    </row>
    <row r="299" spans="1:221" x14ac:dyDescent="0.35">
      <c r="A299" s="7" t="s">
        <v>1259</v>
      </c>
      <c r="B299" s="16" t="s">
        <v>1260</v>
      </c>
      <c r="C299" s="15">
        <v>1560.46</v>
      </c>
      <c r="D299" s="15">
        <v>40.549999999999997</v>
      </c>
      <c r="E299" s="14">
        <f t="shared" si="327"/>
        <v>63276.652999999998</v>
      </c>
      <c r="F299" s="12">
        <f t="shared" si="345"/>
        <v>1.7593795128868067E-3</v>
      </c>
      <c r="G299" s="13">
        <f>IFERROR('[2]CEA-6.2 US Forward MRP'!G298/100, "n/a")</f>
        <v>4.8335388409371148E-2</v>
      </c>
      <c r="H299" s="13">
        <f t="shared" si="346"/>
        <v>4.8989124537607891E-2</v>
      </c>
      <c r="I299" s="33">
        <f t="shared" si="347"/>
        <v>1.9865089999999999</v>
      </c>
      <c r="J299" s="13">
        <v>2.7050000000000001E-2</v>
      </c>
      <c r="K299" s="41">
        <f t="shared" si="328"/>
        <v>2.927433333333335E-2</v>
      </c>
      <c r="L299" s="1">
        <f t="shared" si="329"/>
        <v>3.1498666666666703E-2</v>
      </c>
      <c r="M299" s="1">
        <f t="shared" si="330"/>
        <v>3.3723000000000052E-2</v>
      </c>
      <c r="N299" s="1">
        <f t="shared" si="331"/>
        <v>3.5947333333333401E-2</v>
      </c>
      <c r="O299" s="1">
        <f t="shared" si="332"/>
        <v>3.817166666666675E-2</v>
      </c>
      <c r="P299" s="5">
        <f t="shared" si="348"/>
        <v>4.0396000000000098E-2</v>
      </c>
      <c r="Q299" s="1">
        <f t="shared" si="333"/>
        <v>8.7283412655443815E-2</v>
      </c>
      <c r="R299" s="12">
        <f t="shared" si="334"/>
        <v>1.5356464804083288E-4</v>
      </c>
      <c r="S299" s="12">
        <f t="shared" si="335"/>
        <v>1.7593795128868067E-3</v>
      </c>
      <c r="T299" s="7"/>
      <c r="U299" s="42">
        <f t="shared" si="336"/>
        <v>-40.549999999999997</v>
      </c>
      <c r="V299" s="36">
        <f t="shared" si="337"/>
        <v>2.0402440684499998</v>
      </c>
      <c r="W299" s="36">
        <f t="shared" si="338"/>
        <v>2.0954326705015722</v>
      </c>
      <c r="X299" s="36">
        <f t="shared" si="360"/>
        <v>2.1521141242386399</v>
      </c>
      <c r="Y299" s="36">
        <f t="shared" si="360"/>
        <v>2.2103288112992954</v>
      </c>
      <c r="Z299" s="36">
        <f t="shared" si="360"/>
        <v>2.2701182056449412</v>
      </c>
      <c r="AA299" s="36">
        <f t="shared" si="339"/>
        <v>2.3365744027030599</v>
      </c>
      <c r="AB299" s="36">
        <f t="shared" si="357"/>
        <v>2.4101733809556696</v>
      </c>
      <c r="AC299" s="36">
        <f t="shared" si="357"/>
        <v>2.4914516578816377</v>
      </c>
      <c r="AD299" s="36">
        <f t="shared" si="357"/>
        <v>2.581012701111395</v>
      </c>
      <c r="AE299" s="36">
        <f t="shared" si="357"/>
        <v>2.6795342576006522</v>
      </c>
      <c r="AF299" s="36">
        <f t="shared" si="340"/>
        <v>2.7877767234706883</v>
      </c>
      <c r="AG299" s="36">
        <f t="shared" si="368"/>
        <v>2.9003917519920104</v>
      </c>
      <c r="AH299" s="36">
        <f t="shared" si="368"/>
        <v>3.0175559772054799</v>
      </c>
      <c r="AI299" s="36">
        <f t="shared" si="368"/>
        <v>3.1394531684606726</v>
      </c>
      <c r="AJ299" s="36">
        <f t="shared" si="368"/>
        <v>3.2662745186538102</v>
      </c>
      <c r="AK299" s="36">
        <f t="shared" si="368"/>
        <v>3.3982189441093498</v>
      </c>
      <c r="AL299" s="36">
        <f t="shared" si="368"/>
        <v>3.5354933965755913</v>
      </c>
      <c r="AM299" s="36">
        <f t="shared" si="368"/>
        <v>3.678313187823659</v>
      </c>
      <c r="AN299" s="36">
        <f t="shared" si="368"/>
        <v>3.8269023273589839</v>
      </c>
      <c r="AO299" s="36">
        <f t="shared" si="368"/>
        <v>3.9814938737749777</v>
      </c>
      <c r="AP299" s="36">
        <f t="shared" si="368"/>
        <v>4.1423303002999923</v>
      </c>
      <c r="AQ299" s="36">
        <f t="shared" si="368"/>
        <v>4.3096638751109113</v>
      </c>
      <c r="AR299" s="36">
        <f t="shared" si="368"/>
        <v>4.4837570570098917</v>
      </c>
      <c r="AS299" s="36">
        <f t="shared" si="368"/>
        <v>4.6648829070848636</v>
      </c>
      <c r="AT299" s="36">
        <f t="shared" si="368"/>
        <v>4.8533255169994645</v>
      </c>
      <c r="AU299" s="36">
        <f t="shared" si="368"/>
        <v>5.0493804545841749</v>
      </c>
      <c r="AV299" s="36">
        <f t="shared" si="368"/>
        <v>5.2533552274275577</v>
      </c>
      <c r="AW299" s="36">
        <f t="shared" si="368"/>
        <v>5.4655697651947222</v>
      </c>
      <c r="AX299" s="36">
        <f t="shared" si="368"/>
        <v>5.6863569214295291</v>
      </c>
      <c r="AY299" s="36">
        <f t="shared" si="368"/>
        <v>5.9160629956275965</v>
      </c>
      <c r="AZ299" s="36">
        <f t="shared" si="368"/>
        <v>6.1550482763989693</v>
      </c>
      <c r="BA299" s="36">
        <f t="shared" si="368"/>
        <v>6.4036876065723831</v>
      </c>
      <c r="BB299" s="36">
        <f t="shared" si="368"/>
        <v>6.6623709711274817</v>
      </c>
      <c r="BC299" s="36">
        <f t="shared" si="368"/>
        <v>6.9315041088771476</v>
      </c>
      <c r="BD299" s="36">
        <f t="shared" si="368"/>
        <v>7.2115091488593492</v>
      </c>
      <c r="BE299" s="36">
        <f t="shared" si="368"/>
        <v>7.502825272436672</v>
      </c>
      <c r="BF299" s="36">
        <f t="shared" si="368"/>
        <v>7.8059094021420243</v>
      </c>
      <c r="BG299" s="36">
        <f t="shared" si="368"/>
        <v>8.1212369183509541</v>
      </c>
      <c r="BH299" s="36">
        <f t="shared" si="368"/>
        <v>8.4493024049046603</v>
      </c>
      <c r="BI299" s="36">
        <f t="shared" si="368"/>
        <v>8.7906204248531896</v>
      </c>
      <c r="BJ299" s="36">
        <f t="shared" si="368"/>
        <v>9.1457263275355594</v>
      </c>
      <c r="BK299" s="36">
        <f t="shared" si="368"/>
        <v>9.5151770882626874</v>
      </c>
      <c r="BL299" s="36">
        <f t="shared" si="368"/>
        <v>9.8995521819201482</v>
      </c>
      <c r="BM299" s="36">
        <f t="shared" si="368"/>
        <v>10.299454491860995</v>
      </c>
      <c r="BN299" s="36">
        <f t="shared" si="368"/>
        <v>10.715511255514214</v>
      </c>
      <c r="BO299" s="36">
        <f t="shared" si="368"/>
        <v>11.148375048191967</v>
      </c>
      <c r="BP299" s="36">
        <f t="shared" si="368"/>
        <v>11.598724806638732</v>
      </c>
      <c r="BQ299" s="36">
        <f t="shared" si="368"/>
        <v>12.067266893927711</v>
      </c>
      <c r="BR299" s="36">
        <f t="shared" si="368"/>
        <v>12.554736207374816</v>
      </c>
      <c r="BS299" s="36">
        <f t="shared" si="368"/>
        <v>13.061897331207931</v>
      </c>
      <c r="BT299" s="36">
        <f t="shared" si="368"/>
        <v>13.589545735799407</v>
      </c>
      <c r="BU299" s="36">
        <f t="shared" si="368"/>
        <v>14.13850902534276</v>
      </c>
      <c r="BV299" s="36">
        <f t="shared" si="368"/>
        <v>14.709648235930507</v>
      </c>
      <c r="BW299" s="36">
        <f t="shared" si="368"/>
        <v>15.303859186069158</v>
      </c>
      <c r="BX299" s="36">
        <f t="shared" si="368"/>
        <v>15.922073881749609</v>
      </c>
      <c r="BY299" s="36">
        <f t="shared" si="368"/>
        <v>16.565261978276769</v>
      </c>
      <c r="BZ299" s="36">
        <f t="shared" si="368"/>
        <v>17.234432301151241</v>
      </c>
      <c r="CA299" s="36">
        <f t="shared" si="368"/>
        <v>17.930634428388547</v>
      </c>
      <c r="CB299" s="36">
        <f t="shared" si="368"/>
        <v>18.654960336757732</v>
      </c>
      <c r="CC299" s="36">
        <f t="shared" si="368"/>
        <v>19.4085461145214</v>
      </c>
      <c r="CD299" s="36">
        <f t="shared" si="368"/>
        <v>20.192573743363607</v>
      </c>
      <c r="CE299" s="36">
        <f t="shared" si="368"/>
        <v>21.008272952300526</v>
      </c>
      <c r="CF299" s="36">
        <f t="shared" si="368"/>
        <v>21.856923146481659</v>
      </c>
      <c r="CG299" s="36">
        <f t="shared" si="368"/>
        <v>22.739855413906934</v>
      </c>
      <c r="CH299" s="36">
        <f t="shared" si="368"/>
        <v>23.65845461320712</v>
      </c>
      <c r="CI299" s="36">
        <f t="shared" si="368"/>
        <v>24.614161545762236</v>
      </c>
      <c r="CJ299" s="36">
        <f t="shared" si="368"/>
        <v>25.608475215564852</v>
      </c>
      <c r="CK299" s="36">
        <f t="shared" si="368"/>
        <v>26.642955180372812</v>
      </c>
      <c r="CL299" s="36">
        <f t="shared" si="368"/>
        <v>27.719223997839155</v>
      </c>
      <c r="CM299" s="36">
        <f t="shared" si="368"/>
        <v>28.838969770455869</v>
      </c>
      <c r="CN299" s="36">
        <f t="shared" si="368"/>
        <v>30.003948793303206</v>
      </c>
      <c r="CO299" s="36">
        <f t="shared" si="368"/>
        <v>31.215988308757485</v>
      </c>
      <c r="CP299" s="36">
        <f t="shared" si="368"/>
        <v>32.476989372478059</v>
      </c>
      <c r="CQ299" s="36">
        <f t="shared" si="368"/>
        <v>33.788929835168688</v>
      </c>
      <c r="CR299" s="36">
        <f t="shared" si="368"/>
        <v>35.153867444790166</v>
      </c>
      <c r="CS299" s="36">
        <f t="shared" si="361"/>
        <v>36.573943074089911</v>
      </c>
      <c r="CT299" s="36">
        <f t="shared" si="361"/>
        <v>38.05138407851085</v>
      </c>
      <c r="CU299" s="36">
        <f t="shared" si="361"/>
        <v>39.58850778974638</v>
      </c>
      <c r="CV299" s="36">
        <f t="shared" si="361"/>
        <v>41.187725150420981</v>
      </c>
      <c r="CW299" s="36">
        <f t="shared" si="361"/>
        <v>42.851544495597388</v>
      </c>
      <c r="CX299" s="36">
        <f t="shared" si="361"/>
        <v>44.582575487041545</v>
      </c>
      <c r="CY299" s="36">
        <f t="shared" si="361"/>
        <v>46.383533206416082</v>
      </c>
      <c r="CZ299" s="36">
        <f t="shared" si="361"/>
        <v>48.257242413822468</v>
      </c>
      <c r="DA299" s="36">
        <f t="shared" si="361"/>
        <v>50.206641978371245</v>
      </c>
      <c r="DB299" s="36">
        <f t="shared" si="361"/>
        <v>52.234789487729536</v>
      </c>
      <c r="DC299" s="36">
        <f t="shared" si="361"/>
        <v>54.344866043875861</v>
      </c>
      <c r="DD299" s="36">
        <f t="shared" si="361"/>
        <v>56.540181252584276</v>
      </c>
      <c r="DE299" s="36">
        <f t="shared" si="361"/>
        <v>58.824178414463674</v>
      </c>
      <c r="DF299" s="36">
        <f t="shared" si="361"/>
        <v>61.200439925694354</v>
      </c>
      <c r="DG299" s="36">
        <f t="shared" si="361"/>
        <v>63.672692896932709</v>
      </c>
      <c r="DH299" s="36">
        <f t="shared" si="361"/>
        <v>66.244814999197203</v>
      </c>
      <c r="DI299" s="36">
        <f t="shared" si="358"/>
        <v>68.920840545904781</v>
      </c>
      <c r="DJ299" s="36">
        <f t="shared" si="358"/>
        <v>71.704966820597164</v>
      </c>
      <c r="DK299" s="36">
        <f t="shared" si="358"/>
        <v>74.601560660282018</v>
      </c>
      <c r="DL299" s="36">
        <f t="shared" si="358"/>
        <v>77.615165304714779</v>
      </c>
      <c r="DM299" s="36">
        <f t="shared" si="358"/>
        <v>80.750507522364046</v>
      </c>
      <c r="DN299" s="36">
        <f t="shared" si="358"/>
        <v>84.01250502423747</v>
      </c>
      <c r="DO299" s="36">
        <f t="shared" si="358"/>
        <v>87.406274177196579</v>
      </c>
      <c r="DP299" s="36">
        <f t="shared" si="358"/>
        <v>90.937138028858627</v>
      </c>
      <c r="DQ299" s="36">
        <f t="shared" si="358"/>
        <v>94.610634656672403</v>
      </c>
      <c r="DR299" s="36">
        <f t="shared" si="358"/>
        <v>98.432525854263346</v>
      </c>
      <c r="DS299" s="36">
        <f t="shared" si="358"/>
        <v>102.40880616867217</v>
      </c>
      <c r="DT299" s="36">
        <f t="shared" si="358"/>
        <v>106.54571230266187</v>
      </c>
      <c r="DU299" s="36">
        <f t="shared" si="358"/>
        <v>110.84973289684021</v>
      </c>
      <c r="DV299" s="36">
        <f t="shared" si="358"/>
        <v>115.32761870694098</v>
      </c>
      <c r="DW299" s="36">
        <f t="shared" si="358"/>
        <v>119.98639319222659</v>
      </c>
      <c r="DX299" s="36">
        <f t="shared" ref="DX299:EM299" si="369">IFERROR(DW299*(1+$P299),"n/a")</f>
        <v>124.83336353161978</v>
      </c>
      <c r="DY299" s="36">
        <f t="shared" si="369"/>
        <v>129.87613208484311</v>
      </c>
      <c r="DZ299" s="36">
        <f t="shared" si="369"/>
        <v>135.12260831654245</v>
      </c>
      <c r="EA299" s="36">
        <f t="shared" si="369"/>
        <v>140.5810212020975</v>
      </c>
      <c r="EB299" s="36">
        <f t="shared" si="369"/>
        <v>146.25993213457744</v>
      </c>
      <c r="EC299" s="36">
        <f t="shared" si="369"/>
        <v>152.16824835308586</v>
      </c>
      <c r="ED299" s="36">
        <f t="shared" si="369"/>
        <v>158.31523691355713</v>
      </c>
      <c r="EE299" s="36">
        <f t="shared" si="369"/>
        <v>164.71053922391721</v>
      </c>
      <c r="EF299" s="36">
        <f t="shared" si="369"/>
        <v>171.3641861664066</v>
      </c>
      <c r="EG299" s="36">
        <f t="shared" si="369"/>
        <v>178.28661383078477</v>
      </c>
      <c r="EH299" s="36">
        <f t="shared" si="369"/>
        <v>185.48867988309317</v>
      </c>
      <c r="EI299" s="36">
        <f t="shared" si="369"/>
        <v>192.98168059565063</v>
      </c>
      <c r="EJ299" s="36">
        <f t="shared" si="369"/>
        <v>200.77736856499254</v>
      </c>
      <c r="EK299" s="36">
        <f t="shared" si="369"/>
        <v>208.88797114554401</v>
      </c>
      <c r="EL299" s="36">
        <f t="shared" si="369"/>
        <v>217.32620962793942</v>
      </c>
      <c r="EM299" s="36">
        <f t="shared" si="369"/>
        <v>226.10531919206969</v>
      </c>
      <c r="EN299" s="36">
        <f t="shared" si="362"/>
        <v>235.23906966615255</v>
      </c>
      <c r="EO299" s="36">
        <f t="shared" si="359"/>
        <v>244.74178712438646</v>
      </c>
      <c r="EP299" s="36">
        <f t="shared" si="359"/>
        <v>254.62837635706319</v>
      </c>
      <c r="EQ299" s="36">
        <f t="shared" si="359"/>
        <v>264.91434424838314</v>
      </c>
      <c r="ER299" s="36">
        <f t="shared" si="359"/>
        <v>275.61582409864087</v>
      </c>
      <c r="ES299" s="36">
        <f t="shared" si="359"/>
        <v>286.74960092892957</v>
      </c>
      <c r="ET299" s="36">
        <f t="shared" si="359"/>
        <v>298.33313780805463</v>
      </c>
      <c r="EU299" s="36">
        <f t="shared" si="359"/>
        <v>310.38460324294886</v>
      </c>
      <c r="EV299" s="36">
        <f t="shared" si="359"/>
        <v>322.92289967555104</v>
      </c>
      <c r="EW299" s="36">
        <f t="shared" si="359"/>
        <v>335.96769313084462</v>
      </c>
      <c r="EX299" s="36">
        <f t="shared" si="359"/>
        <v>349.53944406255823</v>
      </c>
      <c r="EY299" s="36">
        <f t="shared" si="359"/>
        <v>363.65943944490937</v>
      </c>
      <c r="EZ299" s="36">
        <f t="shared" si="359"/>
        <v>378.34982616072597</v>
      </c>
      <c r="FA299" s="36">
        <f t="shared" si="359"/>
        <v>393.63364573831467</v>
      </c>
      <c r="FB299" s="36">
        <f t="shared" si="359"/>
        <v>409.53487049155967</v>
      </c>
      <c r="FC299" s="36">
        <f t="shared" si="359"/>
        <v>426.07844111993677</v>
      </c>
      <c r="FD299" s="36">
        <f t="shared" ref="CS299:FD303" si="370">IFERROR(FC299*(1+$P299),"n/a")</f>
        <v>443.2903058274178</v>
      </c>
      <c r="FE299" s="36">
        <f t="shared" si="366"/>
        <v>461.19746102162219</v>
      </c>
      <c r="FF299" s="36">
        <f t="shared" si="366"/>
        <v>479.82799365705171</v>
      </c>
      <c r="FG299" s="36">
        <f t="shared" si="366"/>
        <v>499.21112528882202</v>
      </c>
      <c r="FH299" s="36">
        <f t="shared" si="366"/>
        <v>519.37725790598927</v>
      </c>
      <c r="FI299" s="36">
        <f t="shared" si="366"/>
        <v>540.35802161635968</v>
      </c>
      <c r="FJ299" s="36">
        <f t="shared" si="366"/>
        <v>562.18632425757414</v>
      </c>
      <c r="FK299" s="36">
        <f t="shared" si="366"/>
        <v>584.89640301228314</v>
      </c>
      <c r="FL299" s="36">
        <f t="shared" si="366"/>
        <v>608.5238781083674</v>
      </c>
      <c r="FM299" s="36">
        <f t="shared" si="366"/>
        <v>633.10580868843306</v>
      </c>
      <c r="FN299" s="36">
        <f t="shared" si="366"/>
        <v>658.6807509362111</v>
      </c>
      <c r="FO299" s="36">
        <f t="shared" si="366"/>
        <v>685.28881855103032</v>
      </c>
      <c r="FP299" s="36">
        <f t="shared" si="366"/>
        <v>712.97174566521778</v>
      </c>
      <c r="FQ299" s="36">
        <f t="shared" si="366"/>
        <v>741.77295230310995</v>
      </c>
      <c r="FR299" s="36">
        <f t="shared" si="366"/>
        <v>771.73761248434641</v>
      </c>
      <c r="FS299" s="36">
        <f t="shared" si="366"/>
        <v>802.9127250782642</v>
      </c>
      <c r="FT299" s="36">
        <f t="shared" si="366"/>
        <v>835.34718752052584</v>
      </c>
      <c r="FU299" s="36">
        <f t="shared" si="365"/>
        <v>869.0918725076051</v>
      </c>
      <c r="FV299" s="36">
        <f t="shared" si="365"/>
        <v>904.1997077894224</v>
      </c>
      <c r="FW299" s="36">
        <f t="shared" si="365"/>
        <v>940.72575918528401</v>
      </c>
      <c r="FX299" s="36">
        <f t="shared" si="365"/>
        <v>978.72731695333277</v>
      </c>
      <c r="FY299" s="36">
        <f t="shared" si="365"/>
        <v>1018.2639856489797</v>
      </c>
      <c r="FZ299" s="36">
        <f t="shared" si="365"/>
        <v>1059.397777613256</v>
      </c>
      <c r="GA299" s="36">
        <f t="shared" si="365"/>
        <v>1102.1932102377211</v>
      </c>
      <c r="GB299" s="36">
        <f t="shared" si="365"/>
        <v>1146.7174071584843</v>
      </c>
      <c r="GC299" s="36">
        <f t="shared" si="365"/>
        <v>1193.0402035380587</v>
      </c>
      <c r="GD299" s="36">
        <f t="shared" si="365"/>
        <v>1241.2342556001822</v>
      </c>
      <c r="GE299" s="36">
        <f t="shared" si="365"/>
        <v>1291.3751545894072</v>
      </c>
      <c r="GF299" s="36">
        <f t="shared" si="365"/>
        <v>1343.5415453342009</v>
      </c>
      <c r="GG299" s="36">
        <f t="shared" si="365"/>
        <v>1397.8152495995214</v>
      </c>
      <c r="GH299" s="36">
        <f t="shared" si="365"/>
        <v>1454.2813944223437</v>
      </c>
      <c r="GI299" s="36">
        <f t="shared" si="365"/>
        <v>1513.0285456314289</v>
      </c>
      <c r="GJ299" s="36">
        <f t="shared" si="364"/>
        <v>1574.1488467607562</v>
      </c>
      <c r="GK299" s="36">
        <f t="shared" si="364"/>
        <v>1637.7381635745039</v>
      </c>
      <c r="GL299" s="36">
        <f t="shared" si="364"/>
        <v>1703.8962344302597</v>
      </c>
      <c r="GM299" s="36">
        <f t="shared" si="364"/>
        <v>1772.7268267163047</v>
      </c>
      <c r="GN299" s="36">
        <f t="shared" si="364"/>
        <v>1844.3378996083368</v>
      </c>
      <c r="GO299" s="36">
        <f t="shared" si="364"/>
        <v>1918.8417734009154</v>
      </c>
      <c r="GP299" s="36">
        <f t="shared" si="364"/>
        <v>1996.3553056792189</v>
      </c>
      <c r="GQ299" s="36">
        <f t="shared" si="364"/>
        <v>2077.000074607437</v>
      </c>
      <c r="GR299" s="36">
        <f t="shared" si="364"/>
        <v>2160.9025696212793</v>
      </c>
      <c r="GS299" s="36">
        <f t="shared" si="364"/>
        <v>2248.1943898237009</v>
      </c>
      <c r="GT299" s="36">
        <f t="shared" si="364"/>
        <v>2339.0124503950192</v>
      </c>
      <c r="GU299" s="36">
        <f t="shared" si="364"/>
        <v>2433.4991973411766</v>
      </c>
      <c r="GV299" s="36">
        <f t="shared" si="364"/>
        <v>2531.8028309169708</v>
      </c>
      <c r="GW299" s="36">
        <f t="shared" si="364"/>
        <v>2634.0775380746932</v>
      </c>
      <c r="GX299" s="36">
        <f t="shared" si="364"/>
        <v>2740.4837343027589</v>
      </c>
      <c r="GY299" s="36">
        <f t="shared" si="364"/>
        <v>2851.1883152336536</v>
      </c>
      <c r="GZ299" s="36">
        <f t="shared" si="363"/>
        <v>2966.3649184158326</v>
      </c>
      <c r="HA299" s="36">
        <f t="shared" si="363"/>
        <v>3086.194195660159</v>
      </c>
      <c r="HB299" s="36">
        <f t="shared" si="363"/>
        <v>3210.8640963880471</v>
      </c>
      <c r="HC299" s="36">
        <f t="shared" si="363"/>
        <v>3340.570162425739</v>
      </c>
      <c r="HD299" s="36">
        <f t="shared" si="363"/>
        <v>3475.5158347070897</v>
      </c>
      <c r="HE299" s="36">
        <f t="shared" si="363"/>
        <v>3615.9127723659176</v>
      </c>
      <c r="HF299" s="36">
        <f t="shared" si="363"/>
        <v>3761.9811847184114</v>
      </c>
      <c r="HG299" s="36">
        <f t="shared" si="363"/>
        <v>3913.9501766562967</v>
      </c>
      <c r="HH299" s="36">
        <f t="shared" si="363"/>
        <v>4072.058107992505</v>
      </c>
      <c r="HI299" s="36">
        <f t="shared" si="363"/>
        <v>4236.5529673229703</v>
      </c>
      <c r="HJ299" s="36">
        <f t="shared" si="363"/>
        <v>4407.6927609909499</v>
      </c>
      <c r="HK299" s="36">
        <f t="shared" si="363"/>
        <v>4585.7459177639403</v>
      </c>
      <c r="HL299" s="36">
        <f t="shared" si="363"/>
        <v>4770.9917098579326</v>
      </c>
      <c r="HM299" s="36">
        <f t="shared" si="363"/>
        <v>4963.7206909693541</v>
      </c>
    </row>
    <row r="300" spans="1:221" x14ac:dyDescent="0.35">
      <c r="A300" s="7" t="s">
        <v>1261</v>
      </c>
      <c r="B300" s="16" t="s">
        <v>1262</v>
      </c>
      <c r="C300" s="15">
        <v>120.78400000000001</v>
      </c>
      <c r="D300" s="15">
        <v>83.64</v>
      </c>
      <c r="E300" s="14">
        <f t="shared" si="327"/>
        <v>10102.37376</v>
      </c>
      <c r="F300" s="12">
        <f t="shared" si="345"/>
        <v>0</v>
      </c>
      <c r="G300" s="13">
        <f>IFERROR('[2]CEA-6.2 US Forward MRP'!G299/100, "n/a")</f>
        <v>1.5303682448589193E-2</v>
      </c>
      <c r="H300" s="13" t="str">
        <f t="shared" si="346"/>
        <v>n/a</v>
      </c>
      <c r="I300" s="33" t="str">
        <f t="shared" si="347"/>
        <v>n/a</v>
      </c>
      <c r="J300" s="13" t="s">
        <v>233</v>
      </c>
      <c r="K300" s="41" t="str">
        <f t="shared" si="328"/>
        <v>n/a</v>
      </c>
      <c r="L300" s="1" t="str">
        <f t="shared" si="329"/>
        <v>n/a</v>
      </c>
      <c r="M300" s="1" t="str">
        <f t="shared" si="330"/>
        <v>n/a</v>
      </c>
      <c r="N300" s="1" t="str">
        <f t="shared" si="331"/>
        <v>n/a</v>
      </c>
      <c r="O300" s="1" t="str">
        <f t="shared" si="332"/>
        <v>n/a</v>
      </c>
      <c r="P300" s="5">
        <f t="shared" si="348"/>
        <v>4.0396000000000098E-2</v>
      </c>
      <c r="Q300" s="1" t="str">
        <f t="shared" si="333"/>
        <v>n/a</v>
      </c>
      <c r="R300" s="12" t="str">
        <f t="shared" si="334"/>
        <v>n/a</v>
      </c>
      <c r="S300" s="12">
        <f t="shared" si="335"/>
        <v>0</v>
      </c>
      <c r="T300" s="7"/>
      <c r="U300" s="42">
        <f t="shared" si="336"/>
        <v>-83.64</v>
      </c>
      <c r="V300" s="36" t="str">
        <f t="shared" si="337"/>
        <v>n/a</v>
      </c>
      <c r="W300" s="36" t="str">
        <f t="shared" si="338"/>
        <v>n/a</v>
      </c>
      <c r="X300" s="36" t="str">
        <f t="shared" si="360"/>
        <v>n/a</v>
      </c>
      <c r="Y300" s="36" t="str">
        <f t="shared" si="360"/>
        <v>n/a</v>
      </c>
      <c r="Z300" s="36" t="str">
        <f t="shared" si="360"/>
        <v>n/a</v>
      </c>
      <c r="AA300" s="36" t="str">
        <f t="shared" si="339"/>
        <v>n/a</v>
      </c>
      <c r="AB300" s="36" t="str">
        <f t="shared" si="357"/>
        <v>n/a</v>
      </c>
      <c r="AC300" s="36" t="str">
        <f t="shared" si="357"/>
        <v>n/a</v>
      </c>
      <c r="AD300" s="36" t="str">
        <f t="shared" si="357"/>
        <v>n/a</v>
      </c>
      <c r="AE300" s="36" t="str">
        <f t="shared" si="357"/>
        <v>n/a</v>
      </c>
      <c r="AF300" s="36" t="str">
        <f t="shared" si="340"/>
        <v>n/a</v>
      </c>
      <c r="AG300" s="36" t="str">
        <f t="shared" si="368"/>
        <v>n/a</v>
      </c>
      <c r="AH300" s="36" t="str">
        <f t="shared" si="368"/>
        <v>n/a</v>
      </c>
      <c r="AI300" s="36" t="str">
        <f t="shared" si="368"/>
        <v>n/a</v>
      </c>
      <c r="AJ300" s="36" t="str">
        <f t="shared" si="368"/>
        <v>n/a</v>
      </c>
      <c r="AK300" s="36" t="str">
        <f t="shared" si="368"/>
        <v>n/a</v>
      </c>
      <c r="AL300" s="36" t="str">
        <f t="shared" si="368"/>
        <v>n/a</v>
      </c>
      <c r="AM300" s="36" t="str">
        <f t="shared" si="368"/>
        <v>n/a</v>
      </c>
      <c r="AN300" s="36" t="str">
        <f t="shared" si="368"/>
        <v>n/a</v>
      </c>
      <c r="AO300" s="36" t="str">
        <f t="shared" si="368"/>
        <v>n/a</v>
      </c>
      <c r="AP300" s="36" t="str">
        <f t="shared" si="368"/>
        <v>n/a</v>
      </c>
      <c r="AQ300" s="36" t="str">
        <f t="shared" si="368"/>
        <v>n/a</v>
      </c>
      <c r="AR300" s="36" t="str">
        <f t="shared" si="368"/>
        <v>n/a</v>
      </c>
      <c r="AS300" s="36" t="str">
        <f t="shared" si="368"/>
        <v>n/a</v>
      </c>
      <c r="AT300" s="36" t="str">
        <f t="shared" si="368"/>
        <v>n/a</v>
      </c>
      <c r="AU300" s="36" t="str">
        <f t="shared" si="368"/>
        <v>n/a</v>
      </c>
      <c r="AV300" s="36" t="str">
        <f t="shared" si="368"/>
        <v>n/a</v>
      </c>
      <c r="AW300" s="36" t="str">
        <f t="shared" si="368"/>
        <v>n/a</v>
      </c>
      <c r="AX300" s="36" t="str">
        <f t="shared" si="368"/>
        <v>n/a</v>
      </c>
      <c r="AY300" s="36" t="str">
        <f t="shared" si="368"/>
        <v>n/a</v>
      </c>
      <c r="AZ300" s="36" t="str">
        <f t="shared" si="368"/>
        <v>n/a</v>
      </c>
      <c r="BA300" s="36" t="str">
        <f t="shared" si="368"/>
        <v>n/a</v>
      </c>
      <c r="BB300" s="36" t="str">
        <f t="shared" si="368"/>
        <v>n/a</v>
      </c>
      <c r="BC300" s="36" t="str">
        <f t="shared" si="368"/>
        <v>n/a</v>
      </c>
      <c r="BD300" s="36" t="str">
        <f t="shared" si="368"/>
        <v>n/a</v>
      </c>
      <c r="BE300" s="36" t="str">
        <f t="shared" si="368"/>
        <v>n/a</v>
      </c>
      <c r="BF300" s="36" t="str">
        <f t="shared" si="368"/>
        <v>n/a</v>
      </c>
      <c r="BG300" s="36" t="str">
        <f t="shared" si="368"/>
        <v>n/a</v>
      </c>
      <c r="BH300" s="36" t="str">
        <f t="shared" si="368"/>
        <v>n/a</v>
      </c>
      <c r="BI300" s="36" t="str">
        <f t="shared" si="368"/>
        <v>n/a</v>
      </c>
      <c r="BJ300" s="36" t="str">
        <f t="shared" si="368"/>
        <v>n/a</v>
      </c>
      <c r="BK300" s="36" t="str">
        <f t="shared" si="368"/>
        <v>n/a</v>
      </c>
      <c r="BL300" s="36" t="str">
        <f t="shared" si="368"/>
        <v>n/a</v>
      </c>
      <c r="BM300" s="36" t="str">
        <f t="shared" si="368"/>
        <v>n/a</v>
      </c>
      <c r="BN300" s="36" t="str">
        <f t="shared" si="368"/>
        <v>n/a</v>
      </c>
      <c r="BO300" s="36" t="str">
        <f t="shared" si="368"/>
        <v>n/a</v>
      </c>
      <c r="BP300" s="36" t="str">
        <f t="shared" si="368"/>
        <v>n/a</v>
      </c>
      <c r="BQ300" s="36" t="str">
        <f t="shared" si="368"/>
        <v>n/a</v>
      </c>
      <c r="BR300" s="36" t="str">
        <f t="shared" si="368"/>
        <v>n/a</v>
      </c>
      <c r="BS300" s="36" t="str">
        <f t="shared" si="368"/>
        <v>n/a</v>
      </c>
      <c r="BT300" s="36" t="str">
        <f t="shared" si="368"/>
        <v>n/a</v>
      </c>
      <c r="BU300" s="36" t="str">
        <f t="shared" si="368"/>
        <v>n/a</v>
      </c>
      <c r="BV300" s="36" t="str">
        <f t="shared" si="368"/>
        <v>n/a</v>
      </c>
      <c r="BW300" s="36" t="str">
        <f t="shared" si="368"/>
        <v>n/a</v>
      </c>
      <c r="BX300" s="36" t="str">
        <f t="shared" si="368"/>
        <v>n/a</v>
      </c>
      <c r="BY300" s="36" t="str">
        <f t="shared" si="368"/>
        <v>n/a</v>
      </c>
      <c r="BZ300" s="36" t="str">
        <f t="shared" si="368"/>
        <v>n/a</v>
      </c>
      <c r="CA300" s="36" t="str">
        <f t="shared" si="368"/>
        <v>n/a</v>
      </c>
      <c r="CB300" s="36" t="str">
        <f t="shared" si="368"/>
        <v>n/a</v>
      </c>
      <c r="CC300" s="36" t="str">
        <f t="shared" si="368"/>
        <v>n/a</v>
      </c>
      <c r="CD300" s="36" t="str">
        <f t="shared" si="368"/>
        <v>n/a</v>
      </c>
      <c r="CE300" s="36" t="str">
        <f t="shared" si="368"/>
        <v>n/a</v>
      </c>
      <c r="CF300" s="36" t="str">
        <f t="shared" si="368"/>
        <v>n/a</v>
      </c>
      <c r="CG300" s="36" t="str">
        <f t="shared" si="368"/>
        <v>n/a</v>
      </c>
      <c r="CH300" s="36" t="str">
        <f t="shared" si="368"/>
        <v>n/a</v>
      </c>
      <c r="CI300" s="36" t="str">
        <f t="shared" si="368"/>
        <v>n/a</v>
      </c>
      <c r="CJ300" s="36" t="str">
        <f t="shared" si="368"/>
        <v>n/a</v>
      </c>
      <c r="CK300" s="36" t="str">
        <f t="shared" si="368"/>
        <v>n/a</v>
      </c>
      <c r="CL300" s="36" t="str">
        <f t="shared" si="368"/>
        <v>n/a</v>
      </c>
      <c r="CM300" s="36" t="str">
        <f t="shared" si="368"/>
        <v>n/a</v>
      </c>
      <c r="CN300" s="36" t="str">
        <f t="shared" si="368"/>
        <v>n/a</v>
      </c>
      <c r="CO300" s="36" t="str">
        <f t="shared" si="368"/>
        <v>n/a</v>
      </c>
      <c r="CP300" s="36" t="str">
        <f t="shared" si="368"/>
        <v>n/a</v>
      </c>
      <c r="CQ300" s="36" t="str">
        <f t="shared" ref="CQ300:CR300" si="371">IFERROR(CP300*(1+$P300),"n/a")</f>
        <v>n/a</v>
      </c>
      <c r="CR300" s="36" t="str">
        <f t="shared" si="371"/>
        <v>n/a</v>
      </c>
      <c r="CS300" s="36" t="str">
        <f t="shared" si="370"/>
        <v>n/a</v>
      </c>
      <c r="CT300" s="36" t="str">
        <f t="shared" si="370"/>
        <v>n/a</v>
      </c>
      <c r="CU300" s="36" t="str">
        <f t="shared" si="370"/>
        <v>n/a</v>
      </c>
      <c r="CV300" s="36" t="str">
        <f t="shared" si="370"/>
        <v>n/a</v>
      </c>
      <c r="CW300" s="36" t="str">
        <f t="shared" si="370"/>
        <v>n/a</v>
      </c>
      <c r="CX300" s="36" t="str">
        <f t="shared" si="370"/>
        <v>n/a</v>
      </c>
      <c r="CY300" s="36" t="str">
        <f t="shared" si="370"/>
        <v>n/a</v>
      </c>
      <c r="CZ300" s="36" t="str">
        <f t="shared" si="370"/>
        <v>n/a</v>
      </c>
      <c r="DA300" s="36" t="str">
        <f t="shared" si="370"/>
        <v>n/a</v>
      </c>
      <c r="DB300" s="36" t="str">
        <f t="shared" si="370"/>
        <v>n/a</v>
      </c>
      <c r="DC300" s="36" t="str">
        <f t="shared" si="370"/>
        <v>n/a</v>
      </c>
      <c r="DD300" s="36" t="str">
        <f t="shared" si="370"/>
        <v>n/a</v>
      </c>
      <c r="DE300" s="36" t="str">
        <f t="shared" si="370"/>
        <v>n/a</v>
      </c>
      <c r="DF300" s="36" t="str">
        <f t="shared" si="370"/>
        <v>n/a</v>
      </c>
      <c r="DG300" s="36" t="str">
        <f t="shared" si="370"/>
        <v>n/a</v>
      </c>
      <c r="DH300" s="36" t="str">
        <f t="shared" si="370"/>
        <v>n/a</v>
      </c>
      <c r="DI300" s="36" t="str">
        <f t="shared" si="370"/>
        <v>n/a</v>
      </c>
      <c r="DJ300" s="36" t="str">
        <f t="shared" si="370"/>
        <v>n/a</v>
      </c>
      <c r="DK300" s="36" t="str">
        <f t="shared" si="370"/>
        <v>n/a</v>
      </c>
      <c r="DL300" s="36" t="str">
        <f t="shared" si="370"/>
        <v>n/a</v>
      </c>
      <c r="DM300" s="36" t="str">
        <f t="shared" si="370"/>
        <v>n/a</v>
      </c>
      <c r="DN300" s="36" t="str">
        <f t="shared" si="370"/>
        <v>n/a</v>
      </c>
      <c r="DO300" s="36" t="str">
        <f t="shared" si="370"/>
        <v>n/a</v>
      </c>
      <c r="DP300" s="36" t="str">
        <f t="shared" si="370"/>
        <v>n/a</v>
      </c>
      <c r="DQ300" s="36" t="str">
        <f t="shared" si="370"/>
        <v>n/a</v>
      </c>
      <c r="DR300" s="36" t="str">
        <f t="shared" si="370"/>
        <v>n/a</v>
      </c>
      <c r="DS300" s="36" t="str">
        <f t="shared" si="370"/>
        <v>n/a</v>
      </c>
      <c r="DT300" s="36" t="str">
        <f t="shared" si="370"/>
        <v>n/a</v>
      </c>
      <c r="DU300" s="36" t="str">
        <f t="shared" si="370"/>
        <v>n/a</v>
      </c>
      <c r="DV300" s="36" t="str">
        <f t="shared" si="370"/>
        <v>n/a</v>
      </c>
      <c r="DW300" s="36" t="str">
        <f t="shared" si="370"/>
        <v>n/a</v>
      </c>
      <c r="DX300" s="36" t="str">
        <f t="shared" si="370"/>
        <v>n/a</v>
      </c>
      <c r="DY300" s="36" t="str">
        <f t="shared" si="370"/>
        <v>n/a</v>
      </c>
      <c r="DZ300" s="36" t="str">
        <f t="shared" si="370"/>
        <v>n/a</v>
      </c>
      <c r="EA300" s="36" t="str">
        <f t="shared" si="370"/>
        <v>n/a</v>
      </c>
      <c r="EB300" s="36" t="str">
        <f t="shared" si="370"/>
        <v>n/a</v>
      </c>
      <c r="EC300" s="36" t="str">
        <f t="shared" si="370"/>
        <v>n/a</v>
      </c>
      <c r="ED300" s="36" t="str">
        <f t="shared" si="370"/>
        <v>n/a</v>
      </c>
      <c r="EE300" s="36" t="str">
        <f t="shared" si="370"/>
        <v>n/a</v>
      </c>
      <c r="EF300" s="36" t="str">
        <f t="shared" si="370"/>
        <v>n/a</v>
      </c>
      <c r="EG300" s="36" t="str">
        <f t="shared" si="370"/>
        <v>n/a</v>
      </c>
      <c r="EH300" s="36" t="str">
        <f t="shared" si="370"/>
        <v>n/a</v>
      </c>
      <c r="EI300" s="36" t="str">
        <f t="shared" si="370"/>
        <v>n/a</v>
      </c>
      <c r="EJ300" s="36" t="str">
        <f t="shared" si="370"/>
        <v>n/a</v>
      </c>
      <c r="EK300" s="36" t="str">
        <f t="shared" si="370"/>
        <v>n/a</v>
      </c>
      <c r="EL300" s="36" t="str">
        <f t="shared" si="370"/>
        <v>n/a</v>
      </c>
      <c r="EM300" s="36" t="str">
        <f t="shared" si="370"/>
        <v>n/a</v>
      </c>
      <c r="EN300" s="36" t="str">
        <f t="shared" si="370"/>
        <v>n/a</v>
      </c>
      <c r="EO300" s="36" t="str">
        <f t="shared" si="370"/>
        <v>n/a</v>
      </c>
      <c r="EP300" s="36" t="str">
        <f t="shared" si="370"/>
        <v>n/a</v>
      </c>
      <c r="EQ300" s="36" t="str">
        <f t="shared" si="370"/>
        <v>n/a</v>
      </c>
      <c r="ER300" s="36" t="str">
        <f t="shared" si="370"/>
        <v>n/a</v>
      </c>
      <c r="ES300" s="36" t="str">
        <f t="shared" si="370"/>
        <v>n/a</v>
      </c>
      <c r="ET300" s="36" t="str">
        <f t="shared" si="370"/>
        <v>n/a</v>
      </c>
      <c r="EU300" s="36" t="str">
        <f t="shared" si="370"/>
        <v>n/a</v>
      </c>
      <c r="EV300" s="36" t="str">
        <f t="shared" si="370"/>
        <v>n/a</v>
      </c>
      <c r="EW300" s="36" t="str">
        <f t="shared" si="370"/>
        <v>n/a</v>
      </c>
      <c r="EX300" s="36" t="str">
        <f t="shared" si="370"/>
        <v>n/a</v>
      </c>
      <c r="EY300" s="36" t="str">
        <f t="shared" si="370"/>
        <v>n/a</v>
      </c>
      <c r="EZ300" s="36" t="str">
        <f t="shared" si="370"/>
        <v>n/a</v>
      </c>
      <c r="FA300" s="36" t="str">
        <f t="shared" si="370"/>
        <v>n/a</v>
      </c>
      <c r="FB300" s="36" t="str">
        <f t="shared" si="370"/>
        <v>n/a</v>
      </c>
      <c r="FC300" s="36" t="str">
        <f t="shared" si="370"/>
        <v>n/a</v>
      </c>
      <c r="FD300" s="36" t="str">
        <f t="shared" si="370"/>
        <v>n/a</v>
      </c>
      <c r="FE300" s="36" t="str">
        <f t="shared" si="366"/>
        <v>n/a</v>
      </c>
      <c r="FF300" s="36" t="str">
        <f t="shared" si="366"/>
        <v>n/a</v>
      </c>
      <c r="FG300" s="36" t="str">
        <f t="shared" si="366"/>
        <v>n/a</v>
      </c>
      <c r="FH300" s="36" t="str">
        <f t="shared" si="366"/>
        <v>n/a</v>
      </c>
      <c r="FI300" s="36" t="str">
        <f t="shared" si="366"/>
        <v>n/a</v>
      </c>
      <c r="FJ300" s="36" t="str">
        <f t="shared" si="366"/>
        <v>n/a</v>
      </c>
      <c r="FK300" s="36" t="str">
        <f t="shared" si="366"/>
        <v>n/a</v>
      </c>
      <c r="FL300" s="36" t="str">
        <f t="shared" si="366"/>
        <v>n/a</v>
      </c>
      <c r="FM300" s="36" t="str">
        <f t="shared" si="366"/>
        <v>n/a</v>
      </c>
      <c r="FN300" s="36" t="str">
        <f t="shared" si="366"/>
        <v>n/a</v>
      </c>
      <c r="FO300" s="36" t="str">
        <f t="shared" si="366"/>
        <v>n/a</v>
      </c>
      <c r="FP300" s="36" t="str">
        <f t="shared" si="366"/>
        <v>n/a</v>
      </c>
      <c r="FQ300" s="36" t="str">
        <f t="shared" si="366"/>
        <v>n/a</v>
      </c>
      <c r="FR300" s="36" t="str">
        <f t="shared" si="366"/>
        <v>n/a</v>
      </c>
      <c r="FS300" s="36" t="str">
        <f t="shared" si="366"/>
        <v>n/a</v>
      </c>
      <c r="FT300" s="36" t="str">
        <f t="shared" si="366"/>
        <v>n/a</v>
      </c>
      <c r="FU300" s="36" t="str">
        <f t="shared" si="365"/>
        <v>n/a</v>
      </c>
      <c r="FV300" s="36" t="str">
        <f t="shared" si="365"/>
        <v>n/a</v>
      </c>
      <c r="FW300" s="36" t="str">
        <f t="shared" si="365"/>
        <v>n/a</v>
      </c>
      <c r="FX300" s="36" t="str">
        <f t="shared" si="365"/>
        <v>n/a</v>
      </c>
      <c r="FY300" s="36" t="str">
        <f t="shared" si="365"/>
        <v>n/a</v>
      </c>
      <c r="FZ300" s="36" t="str">
        <f t="shared" si="365"/>
        <v>n/a</v>
      </c>
      <c r="GA300" s="36" t="str">
        <f t="shared" si="365"/>
        <v>n/a</v>
      </c>
      <c r="GB300" s="36" t="str">
        <f t="shared" si="365"/>
        <v>n/a</v>
      </c>
      <c r="GC300" s="36" t="str">
        <f t="shared" si="365"/>
        <v>n/a</v>
      </c>
      <c r="GD300" s="36" t="str">
        <f t="shared" si="365"/>
        <v>n/a</v>
      </c>
      <c r="GE300" s="36" t="str">
        <f t="shared" si="365"/>
        <v>n/a</v>
      </c>
      <c r="GF300" s="36" t="str">
        <f t="shared" si="365"/>
        <v>n/a</v>
      </c>
      <c r="GG300" s="36" t="str">
        <f t="shared" si="365"/>
        <v>n/a</v>
      </c>
      <c r="GH300" s="36" t="str">
        <f t="shared" si="365"/>
        <v>n/a</v>
      </c>
      <c r="GI300" s="36" t="str">
        <f t="shared" si="365"/>
        <v>n/a</v>
      </c>
      <c r="GJ300" s="36" t="str">
        <f t="shared" si="364"/>
        <v>n/a</v>
      </c>
      <c r="GK300" s="36" t="str">
        <f t="shared" si="364"/>
        <v>n/a</v>
      </c>
      <c r="GL300" s="36" t="str">
        <f t="shared" si="364"/>
        <v>n/a</v>
      </c>
      <c r="GM300" s="36" t="str">
        <f t="shared" si="364"/>
        <v>n/a</v>
      </c>
      <c r="GN300" s="36" t="str">
        <f t="shared" si="364"/>
        <v>n/a</v>
      </c>
      <c r="GO300" s="36" t="str">
        <f t="shared" si="364"/>
        <v>n/a</v>
      </c>
      <c r="GP300" s="36" t="str">
        <f t="shared" si="364"/>
        <v>n/a</v>
      </c>
      <c r="GQ300" s="36" t="str">
        <f t="shared" si="364"/>
        <v>n/a</v>
      </c>
      <c r="GR300" s="36" t="str">
        <f t="shared" si="364"/>
        <v>n/a</v>
      </c>
      <c r="GS300" s="36" t="str">
        <f t="shared" si="364"/>
        <v>n/a</v>
      </c>
      <c r="GT300" s="36" t="str">
        <f t="shared" si="364"/>
        <v>n/a</v>
      </c>
      <c r="GU300" s="36" t="str">
        <f t="shared" si="364"/>
        <v>n/a</v>
      </c>
      <c r="GV300" s="36" t="str">
        <f t="shared" si="364"/>
        <v>n/a</v>
      </c>
      <c r="GW300" s="36" t="str">
        <f t="shared" si="364"/>
        <v>n/a</v>
      </c>
      <c r="GX300" s="36" t="str">
        <f t="shared" si="364"/>
        <v>n/a</v>
      </c>
      <c r="GY300" s="36" t="str">
        <f t="shared" si="364"/>
        <v>n/a</v>
      </c>
      <c r="GZ300" s="36" t="str">
        <f t="shared" si="363"/>
        <v>n/a</v>
      </c>
      <c r="HA300" s="36" t="str">
        <f t="shared" si="363"/>
        <v>n/a</v>
      </c>
      <c r="HB300" s="36" t="str">
        <f t="shared" si="363"/>
        <v>n/a</v>
      </c>
      <c r="HC300" s="36" t="str">
        <f t="shared" si="363"/>
        <v>n/a</v>
      </c>
      <c r="HD300" s="36" t="str">
        <f t="shared" si="363"/>
        <v>n/a</v>
      </c>
      <c r="HE300" s="36" t="str">
        <f t="shared" si="363"/>
        <v>n/a</v>
      </c>
      <c r="HF300" s="36" t="str">
        <f t="shared" si="363"/>
        <v>n/a</v>
      </c>
      <c r="HG300" s="36" t="str">
        <f t="shared" si="363"/>
        <v>n/a</v>
      </c>
      <c r="HH300" s="36" t="str">
        <f t="shared" si="363"/>
        <v>n/a</v>
      </c>
      <c r="HI300" s="36" t="str">
        <f t="shared" si="363"/>
        <v>n/a</v>
      </c>
      <c r="HJ300" s="36" t="str">
        <f t="shared" si="363"/>
        <v>n/a</v>
      </c>
      <c r="HK300" s="36" t="str">
        <f t="shared" si="363"/>
        <v>n/a</v>
      </c>
      <c r="HL300" s="36" t="str">
        <f t="shared" si="363"/>
        <v>n/a</v>
      </c>
      <c r="HM300" s="36" t="str">
        <f t="shared" si="363"/>
        <v>n/a</v>
      </c>
    </row>
    <row r="301" spans="1:221" x14ac:dyDescent="0.35">
      <c r="A301" s="7" t="s">
        <v>1263</v>
      </c>
      <c r="B301" s="16" t="s">
        <v>1264</v>
      </c>
      <c r="C301" s="15">
        <v>626.14599999999996</v>
      </c>
      <c r="D301" s="15">
        <v>24.83</v>
      </c>
      <c r="E301" s="14">
        <f t="shared" si="327"/>
        <v>15547.205179999997</v>
      </c>
      <c r="F301" s="12">
        <f t="shared" si="345"/>
        <v>4.3228320366975846E-4</v>
      </c>
      <c r="G301" s="13">
        <f>IFERROR('[2]CEA-6.2 US Forward MRP'!G300/100, "n/a")</f>
        <v>2.0136931131695526E-2</v>
      </c>
      <c r="H301" s="13">
        <f t="shared" si="346"/>
        <v>2.1159887233185657E-2</v>
      </c>
      <c r="I301" s="33">
        <f t="shared" si="347"/>
        <v>0.52539999999999987</v>
      </c>
      <c r="J301" s="13">
        <v>0.1016</v>
      </c>
      <c r="K301" s="41">
        <f t="shared" si="328"/>
        <v>9.1399333333333346E-2</v>
      </c>
      <c r="L301" s="1">
        <f t="shared" si="329"/>
        <v>8.1198666666666697E-2</v>
      </c>
      <c r="M301" s="1">
        <f t="shared" si="330"/>
        <v>7.0998000000000047E-2</v>
      </c>
      <c r="N301" s="1">
        <f t="shared" si="331"/>
        <v>6.0797333333333398E-2</v>
      </c>
      <c r="O301" s="1">
        <f t="shared" si="332"/>
        <v>5.0596666666666748E-2</v>
      </c>
      <c r="P301" s="5">
        <f t="shared" si="348"/>
        <v>4.0396000000000098E-2</v>
      </c>
      <c r="Q301" s="1">
        <f t="shared" si="333"/>
        <v>7.2913922638793593E-2</v>
      </c>
      <c r="R301" s="12">
        <f t="shared" si="334"/>
        <v>3.1519464070426626E-5</v>
      </c>
      <c r="S301" s="12">
        <f t="shared" si="335"/>
        <v>4.3228320366975846E-4</v>
      </c>
      <c r="T301" s="7"/>
      <c r="U301" s="42">
        <f t="shared" si="336"/>
        <v>-24.83</v>
      </c>
      <c r="V301" s="36">
        <f t="shared" si="337"/>
        <v>0.57878063999999985</v>
      </c>
      <c r="W301" s="36">
        <f t="shared" si="338"/>
        <v>0.63758475302399975</v>
      </c>
      <c r="X301" s="36">
        <f t="shared" si="360"/>
        <v>0.7023633639312381</v>
      </c>
      <c r="Y301" s="36">
        <f t="shared" si="360"/>
        <v>0.77372348170665184</v>
      </c>
      <c r="Z301" s="36">
        <f t="shared" si="360"/>
        <v>0.85233378744804755</v>
      </c>
      <c r="AA301" s="36">
        <f t="shared" si="339"/>
        <v>0.93023652739827423</v>
      </c>
      <c r="AB301" s="36">
        <f t="shared" si="357"/>
        <v>1.0057704931076441</v>
      </c>
      <c r="AC301" s="36">
        <f t="shared" si="357"/>
        <v>1.0771781865773007</v>
      </c>
      <c r="AD301" s="36">
        <f t="shared" si="357"/>
        <v>1.1426677478460363</v>
      </c>
      <c r="AE301" s="36">
        <f t="shared" si="357"/>
        <v>1.2004829269945532</v>
      </c>
      <c r="AF301" s="36">
        <f t="shared" si="340"/>
        <v>1.2489776353134252</v>
      </c>
      <c r="AG301" s="36">
        <f t="shared" ref="AG301:AV316" si="372">IFERROR(AF301*(1+$P301),"n/a")</f>
        <v>1.2994313358695464</v>
      </c>
      <c r="AH301" s="36">
        <f t="shared" si="372"/>
        <v>1.3519231641133327</v>
      </c>
      <c r="AI301" s="36">
        <f t="shared" si="372"/>
        <v>1.4065354522508551</v>
      </c>
      <c r="AJ301" s="36">
        <f t="shared" si="372"/>
        <v>1.4633538583799808</v>
      </c>
      <c r="AK301" s="36">
        <f t="shared" si="372"/>
        <v>1.5224675008430986</v>
      </c>
      <c r="AL301" s="36">
        <f t="shared" si="372"/>
        <v>1.5839690980071566</v>
      </c>
      <c r="AM301" s="36">
        <f t="shared" si="372"/>
        <v>1.6479551136902539</v>
      </c>
      <c r="AN301" s="36">
        <f t="shared" si="372"/>
        <v>1.7145259084628857</v>
      </c>
      <c r="AO301" s="36">
        <f t="shared" si="372"/>
        <v>1.7837858970611526</v>
      </c>
      <c r="AP301" s="36">
        <f t="shared" si="372"/>
        <v>1.8558437121588351</v>
      </c>
      <c r="AQ301" s="36">
        <f t="shared" si="372"/>
        <v>1.9308123747552037</v>
      </c>
      <c r="AR301" s="36">
        <f t="shared" si="372"/>
        <v>2.0088094714458151</v>
      </c>
      <c r="AS301" s="36">
        <f t="shared" si="372"/>
        <v>2.0899573388543407</v>
      </c>
      <c r="AT301" s="36">
        <f t="shared" si="372"/>
        <v>2.1743832555147007</v>
      </c>
      <c r="AU301" s="36">
        <f t="shared" si="372"/>
        <v>2.2622196415044726</v>
      </c>
      <c r="AV301" s="36">
        <f t="shared" si="372"/>
        <v>2.3536042661426877</v>
      </c>
      <c r="AW301" s="36">
        <f t="shared" ref="AW301:BL330" si="373">IFERROR(AV301*(1+$P301),"n/a")</f>
        <v>2.4486804640777877</v>
      </c>
      <c r="AX301" s="36">
        <f t="shared" si="373"/>
        <v>2.5475973601046742</v>
      </c>
      <c r="AY301" s="36">
        <f t="shared" si="373"/>
        <v>2.6505101030634628</v>
      </c>
      <c r="AZ301" s="36">
        <f t="shared" si="373"/>
        <v>2.7575801091868146</v>
      </c>
      <c r="BA301" s="36">
        <f t="shared" si="373"/>
        <v>2.8689753152775253</v>
      </c>
      <c r="BB301" s="36">
        <f t="shared" si="373"/>
        <v>2.9848704421134764</v>
      </c>
      <c r="BC301" s="36">
        <f t="shared" si="373"/>
        <v>3.1054472684930925</v>
      </c>
      <c r="BD301" s="36">
        <f t="shared" si="373"/>
        <v>3.2308949163511396</v>
      </c>
      <c r="BE301" s="36">
        <f t="shared" si="373"/>
        <v>3.3614101473920606</v>
      </c>
      <c r="BF301" s="36">
        <f t="shared" si="373"/>
        <v>3.4971976717061106</v>
      </c>
      <c r="BG301" s="36">
        <f t="shared" si="373"/>
        <v>3.638470468852351</v>
      </c>
      <c r="BH301" s="36">
        <f t="shared" si="373"/>
        <v>3.7854501219121111</v>
      </c>
      <c r="BI301" s="36">
        <f t="shared" si="373"/>
        <v>3.938367165036873</v>
      </c>
      <c r="BJ301" s="36">
        <f t="shared" si="373"/>
        <v>4.0974614450357025</v>
      </c>
      <c r="BK301" s="36">
        <f t="shared" si="373"/>
        <v>4.2629824975693653</v>
      </c>
      <c r="BL301" s="36">
        <f t="shared" si="373"/>
        <v>4.4351899385411775</v>
      </c>
      <c r="BM301" s="36">
        <f t="shared" ref="BM301:CB316" si="374">IFERROR(BL301*(1+$P301),"n/a")</f>
        <v>4.6143538712984871</v>
      </c>
      <c r="BN301" s="36">
        <f t="shared" si="374"/>
        <v>4.8007553102834608</v>
      </c>
      <c r="BO301" s="36">
        <f t="shared" si="374"/>
        <v>4.9946866217976718</v>
      </c>
      <c r="BP301" s="36">
        <f t="shared" si="374"/>
        <v>5.1964519825718112</v>
      </c>
      <c r="BQ301" s="36">
        <f t="shared" si="374"/>
        <v>5.4063678568597826</v>
      </c>
      <c r="BR301" s="36">
        <f t="shared" si="374"/>
        <v>5.6247634928054913</v>
      </c>
      <c r="BS301" s="36">
        <f t="shared" si="374"/>
        <v>5.8519814388608626</v>
      </c>
      <c r="BT301" s="36">
        <f t="shared" si="374"/>
        <v>6.0883780810650867</v>
      </c>
      <c r="BU301" s="36">
        <f t="shared" si="374"/>
        <v>6.3343242020277923</v>
      </c>
      <c r="BV301" s="36">
        <f t="shared" si="374"/>
        <v>6.5902055624929075</v>
      </c>
      <c r="BW301" s="36">
        <f t="shared" si="374"/>
        <v>6.8564235063953713</v>
      </c>
      <c r="BX301" s="36">
        <f t="shared" si="374"/>
        <v>7.1333955903597195</v>
      </c>
      <c r="BY301" s="36">
        <f t="shared" si="374"/>
        <v>7.4215562386278915</v>
      </c>
      <c r="BZ301" s="36">
        <f t="shared" si="374"/>
        <v>7.7213574244435046</v>
      </c>
      <c r="CA301" s="36">
        <f t="shared" si="374"/>
        <v>8.0332693789613252</v>
      </c>
      <c r="CB301" s="36">
        <f t="shared" si="374"/>
        <v>8.3577813287938483</v>
      </c>
      <c r="CC301" s="36">
        <f t="shared" ref="CC301:CR330" si="375">IFERROR(CB301*(1+$P301),"n/a")</f>
        <v>8.6954022633518058</v>
      </c>
      <c r="CD301" s="36">
        <f t="shared" si="375"/>
        <v>9.0466617331821659</v>
      </c>
      <c r="CE301" s="36">
        <f t="shared" si="375"/>
        <v>9.4121106805557933</v>
      </c>
      <c r="CF301" s="36">
        <f t="shared" si="375"/>
        <v>9.7923223036075253</v>
      </c>
      <c r="CG301" s="36">
        <f t="shared" si="375"/>
        <v>10.187892955384056</v>
      </c>
      <c r="CH301" s="36">
        <f t="shared" si="375"/>
        <v>10.599443079209751</v>
      </c>
      <c r="CI301" s="36">
        <f t="shared" si="375"/>
        <v>11.027618181837509</v>
      </c>
      <c r="CJ301" s="36">
        <f t="shared" si="375"/>
        <v>11.473089845911018</v>
      </c>
      <c r="CK301" s="36">
        <f t="shared" si="375"/>
        <v>11.93655678332644</v>
      </c>
      <c r="CL301" s="36">
        <f t="shared" si="375"/>
        <v>12.418745931145695</v>
      </c>
      <c r="CM301" s="36">
        <f t="shared" si="375"/>
        <v>12.920413591780258</v>
      </c>
      <c r="CN301" s="36">
        <f t="shared" si="375"/>
        <v>13.442346619233815</v>
      </c>
      <c r="CO301" s="36">
        <f t="shared" si="375"/>
        <v>13.985363653264386</v>
      </c>
      <c r="CP301" s="36">
        <f t="shared" si="375"/>
        <v>14.550316403401656</v>
      </c>
      <c r="CQ301" s="36">
        <f t="shared" si="375"/>
        <v>15.13809098483347</v>
      </c>
      <c r="CR301" s="36">
        <f t="shared" si="375"/>
        <v>15.749609308256804</v>
      </c>
      <c r="CS301" s="36">
        <f t="shared" si="370"/>
        <v>16.385830525873146</v>
      </c>
      <c r="CT301" s="36">
        <f t="shared" si="370"/>
        <v>17.04775253579632</v>
      </c>
      <c r="CU301" s="36">
        <f t="shared" si="370"/>
        <v>17.736413547232349</v>
      </c>
      <c r="CV301" s="36">
        <f t="shared" si="370"/>
        <v>18.45289370888635</v>
      </c>
      <c r="CW301" s="36">
        <f t="shared" si="370"/>
        <v>19.198316803150526</v>
      </c>
      <c r="CX301" s="36">
        <f t="shared" si="370"/>
        <v>19.973852008730596</v>
      </c>
      <c r="CY301" s="36">
        <f t="shared" si="370"/>
        <v>20.78071573447528</v>
      </c>
      <c r="CZ301" s="36">
        <f t="shared" si="370"/>
        <v>21.620173527285147</v>
      </c>
      <c r="DA301" s="36">
        <f t="shared" si="370"/>
        <v>22.493542057093361</v>
      </c>
      <c r="DB301" s="36">
        <f t="shared" si="370"/>
        <v>23.402191182031707</v>
      </c>
      <c r="DC301" s="36">
        <f t="shared" si="370"/>
        <v>24.347546097021063</v>
      </c>
      <c r="DD301" s="36">
        <f t="shared" si="370"/>
        <v>25.33108956915633</v>
      </c>
      <c r="DE301" s="36">
        <f t="shared" si="370"/>
        <v>26.354364263391972</v>
      </c>
      <c r="DF301" s="36">
        <f t="shared" si="370"/>
        <v>27.418975162175958</v>
      </c>
      <c r="DG301" s="36">
        <f t="shared" si="370"/>
        <v>28.526592082827221</v>
      </c>
      <c r="DH301" s="36">
        <f t="shared" si="370"/>
        <v>29.678952296605114</v>
      </c>
      <c r="DI301" s="36">
        <f t="shared" si="370"/>
        <v>30.877863253578777</v>
      </c>
      <c r="DJ301" s="36">
        <f t="shared" si="370"/>
        <v>32.125205417570349</v>
      </c>
      <c r="DK301" s="36">
        <f t="shared" si="370"/>
        <v>33.422935215618523</v>
      </c>
      <c r="DL301" s="36">
        <f t="shared" si="370"/>
        <v>34.773088106588652</v>
      </c>
      <c r="DM301" s="36">
        <f t="shared" si="370"/>
        <v>36.17778177374241</v>
      </c>
      <c r="DN301" s="36">
        <f t="shared" si="370"/>
        <v>37.63921944627451</v>
      </c>
      <c r="DO301" s="36">
        <f t="shared" si="370"/>
        <v>39.159693355026221</v>
      </c>
      <c r="DP301" s="36">
        <f t="shared" si="370"/>
        <v>40.741588327795867</v>
      </c>
      <c r="DQ301" s="36">
        <f t="shared" si="370"/>
        <v>42.387385529885513</v>
      </c>
      <c r="DR301" s="36">
        <f t="shared" si="370"/>
        <v>44.09966635575077</v>
      </c>
      <c r="DS301" s="36">
        <f t="shared" si="370"/>
        <v>45.881116477857681</v>
      </c>
      <c r="DT301" s="36">
        <f t="shared" si="370"/>
        <v>47.734530059097224</v>
      </c>
      <c r="DU301" s="36">
        <f t="shared" si="370"/>
        <v>49.66281413536452</v>
      </c>
      <c r="DV301" s="36">
        <f t="shared" si="370"/>
        <v>51.668993175176709</v>
      </c>
      <c r="DW301" s="36">
        <f t="shared" si="370"/>
        <v>53.756213823481154</v>
      </c>
      <c r="DX301" s="36">
        <f t="shared" si="370"/>
        <v>55.927749837094503</v>
      </c>
      <c r="DY301" s="36">
        <f t="shared" si="370"/>
        <v>58.187007219513781</v>
      </c>
      <c r="DZ301" s="36">
        <f t="shared" si="370"/>
        <v>60.537529563153264</v>
      </c>
      <c r="EA301" s="36">
        <f t="shared" si="370"/>
        <v>62.983003607386408</v>
      </c>
      <c r="EB301" s="36">
        <f t="shared" si="370"/>
        <v>65.527265021110395</v>
      </c>
      <c r="EC301" s="36">
        <f t="shared" si="370"/>
        <v>68.174304418903176</v>
      </c>
      <c r="ED301" s="36">
        <f t="shared" si="370"/>
        <v>70.928273620209197</v>
      </c>
      <c r="EE301" s="36">
        <f t="shared" si="370"/>
        <v>73.793492161371177</v>
      </c>
      <c r="EF301" s="36">
        <f t="shared" si="370"/>
        <v>76.77445407072193</v>
      </c>
      <c r="EG301" s="36">
        <f t="shared" si="370"/>
        <v>79.875834917362823</v>
      </c>
      <c r="EH301" s="36">
        <f t="shared" si="370"/>
        <v>83.102499144684614</v>
      </c>
      <c r="EI301" s="36">
        <f t="shared" si="370"/>
        <v>86.459507700133301</v>
      </c>
      <c r="EJ301" s="36">
        <f t="shared" si="370"/>
        <v>89.95212597318789</v>
      </c>
      <c r="EK301" s="36">
        <f t="shared" si="370"/>
        <v>93.585832054000804</v>
      </c>
      <c r="EL301" s="36">
        <f t="shared" si="370"/>
        <v>97.36632532565423</v>
      </c>
      <c r="EM301" s="36">
        <f t="shared" si="370"/>
        <v>101.29953540350937</v>
      </c>
      <c r="EN301" s="36">
        <f t="shared" si="370"/>
        <v>105.39163143566954</v>
      </c>
      <c r="EO301" s="36">
        <f t="shared" si="370"/>
        <v>109.64903177914485</v>
      </c>
      <c r="EP301" s="36">
        <f t="shared" si="370"/>
        <v>114.07841406689519</v>
      </c>
      <c r="EQ301" s="36">
        <f t="shared" si="370"/>
        <v>118.6867256815415</v>
      </c>
      <c r="ER301" s="36">
        <f t="shared" si="370"/>
        <v>123.48119465217306</v>
      </c>
      <c r="ES301" s="36">
        <f t="shared" si="370"/>
        <v>128.46934099134225</v>
      </c>
      <c r="ET301" s="36">
        <f t="shared" si="370"/>
        <v>133.65898849002852</v>
      </c>
      <c r="EU301" s="36">
        <f t="shared" si="370"/>
        <v>139.05827698907171</v>
      </c>
      <c r="EV301" s="36">
        <f t="shared" si="370"/>
        <v>144.67567514632228</v>
      </c>
      <c r="EW301" s="36">
        <f t="shared" si="370"/>
        <v>150.51999371953312</v>
      </c>
      <c r="EX301" s="36">
        <f t="shared" si="370"/>
        <v>156.60039938582739</v>
      </c>
      <c r="EY301" s="36">
        <f t="shared" si="370"/>
        <v>162.92642911941729</v>
      </c>
      <c r="EZ301" s="36">
        <f t="shared" si="370"/>
        <v>169.50800515012529</v>
      </c>
      <c r="FA301" s="36">
        <f t="shared" si="370"/>
        <v>176.35545052616976</v>
      </c>
      <c r="FB301" s="36">
        <f t="shared" si="370"/>
        <v>183.47950530562494</v>
      </c>
      <c r="FC301" s="36">
        <f t="shared" si="370"/>
        <v>190.89134340195099</v>
      </c>
      <c r="FD301" s="36">
        <f t="shared" si="370"/>
        <v>198.60259011001622</v>
      </c>
      <c r="FE301" s="36">
        <f t="shared" si="366"/>
        <v>206.62534034010045</v>
      </c>
      <c r="FF301" s="36">
        <f t="shared" si="366"/>
        <v>214.97217758847916</v>
      </c>
      <c r="FG301" s="36">
        <f t="shared" si="366"/>
        <v>223.65619367434337</v>
      </c>
      <c r="FH301" s="36">
        <f t="shared" si="366"/>
        <v>232.69100927401217</v>
      </c>
      <c r="FI301" s="36">
        <f t="shared" si="366"/>
        <v>242.0907952846452</v>
      </c>
      <c r="FJ301" s="36">
        <f t="shared" si="366"/>
        <v>251.87029505096373</v>
      </c>
      <c r="FK301" s="36">
        <f t="shared" si="366"/>
        <v>262.04484748984248</v>
      </c>
      <c r="FL301" s="36">
        <f t="shared" si="366"/>
        <v>272.63041114904217</v>
      </c>
      <c r="FM301" s="36">
        <f t="shared" si="366"/>
        <v>283.6435892378189</v>
      </c>
      <c r="FN301" s="36">
        <f t="shared" si="366"/>
        <v>295.10165566866988</v>
      </c>
      <c r="FO301" s="36">
        <f t="shared" si="366"/>
        <v>307.0225821510615</v>
      </c>
      <c r="FP301" s="36">
        <f t="shared" si="366"/>
        <v>319.42506637963584</v>
      </c>
      <c r="FQ301" s="36">
        <f t="shared" si="366"/>
        <v>332.32856136110763</v>
      </c>
      <c r="FR301" s="36">
        <f t="shared" si="366"/>
        <v>345.75330592585095</v>
      </c>
      <c r="FS301" s="36">
        <f t="shared" si="366"/>
        <v>359.72035647203165</v>
      </c>
      <c r="FT301" s="36">
        <f t="shared" si="366"/>
        <v>374.25161999207586</v>
      </c>
      <c r="FU301" s="36">
        <f t="shared" si="365"/>
        <v>389.36988843327578</v>
      </c>
      <c r="FV301" s="36">
        <f t="shared" si="365"/>
        <v>405.09887444642641</v>
      </c>
      <c r="FW301" s="36">
        <f t="shared" si="365"/>
        <v>421.46324857856428</v>
      </c>
      <c r="FX301" s="36">
        <f t="shared" si="365"/>
        <v>438.48867796814397</v>
      </c>
      <c r="FY301" s="36">
        <f t="shared" si="365"/>
        <v>456.20186660334514</v>
      </c>
      <c r="FZ301" s="36">
        <f t="shared" si="365"/>
        <v>474.63059720665393</v>
      </c>
      <c r="GA301" s="36">
        <f t="shared" si="365"/>
        <v>493.80377481141397</v>
      </c>
      <c r="GB301" s="36">
        <f t="shared" si="365"/>
        <v>513.7514720986959</v>
      </c>
      <c r="GC301" s="36">
        <f t="shared" si="365"/>
        <v>534.50497656559492</v>
      </c>
      <c r="GD301" s="36">
        <f t="shared" si="365"/>
        <v>556.09683959893869</v>
      </c>
      <c r="GE301" s="36">
        <f t="shared" si="365"/>
        <v>578.5609275313775</v>
      </c>
      <c r="GF301" s="36">
        <f t="shared" si="365"/>
        <v>601.93247475993508</v>
      </c>
      <c r="GG301" s="36">
        <f t="shared" si="365"/>
        <v>626.24813901033747</v>
      </c>
      <c r="GH301" s="36">
        <f t="shared" si="365"/>
        <v>651.54605883379907</v>
      </c>
      <c r="GI301" s="36">
        <f t="shared" si="365"/>
        <v>677.86591342644931</v>
      </c>
      <c r="GJ301" s="36">
        <f t="shared" si="364"/>
        <v>705.2489848652242</v>
      </c>
      <c r="GK301" s="36">
        <f t="shared" si="364"/>
        <v>733.7382228578399</v>
      </c>
      <c r="GL301" s="36">
        <f t="shared" si="364"/>
        <v>763.37831210840523</v>
      </c>
      <c r="GM301" s="36">
        <f t="shared" si="364"/>
        <v>794.21574240433642</v>
      </c>
      <c r="GN301" s="36">
        <f t="shared" si="364"/>
        <v>826.29888153450213</v>
      </c>
      <c r="GO301" s="36">
        <f t="shared" si="364"/>
        <v>859.67805115296994</v>
      </c>
      <c r="GP301" s="36">
        <f t="shared" si="364"/>
        <v>894.40560570734544</v>
      </c>
      <c r="GQ301" s="36">
        <f t="shared" si="364"/>
        <v>930.53601455549949</v>
      </c>
      <c r="GR301" s="36">
        <f t="shared" si="364"/>
        <v>968.12594739948349</v>
      </c>
      <c r="GS301" s="36">
        <f t="shared" si="364"/>
        <v>1007.2343631706332</v>
      </c>
      <c r="GT301" s="36">
        <f t="shared" si="364"/>
        <v>1047.9226025052742</v>
      </c>
      <c r="GU301" s="36">
        <f t="shared" si="364"/>
        <v>1090.2544839560774</v>
      </c>
      <c r="GV301" s="36">
        <f t="shared" si="364"/>
        <v>1134.2964040899672</v>
      </c>
      <c r="GW301" s="36">
        <f t="shared" si="364"/>
        <v>1180.1174416295855</v>
      </c>
      <c r="GX301" s="36">
        <f t="shared" si="364"/>
        <v>1227.7894658016544</v>
      </c>
      <c r="GY301" s="36">
        <f t="shared" si="364"/>
        <v>1277.3872490621782</v>
      </c>
      <c r="GZ301" s="36">
        <f t="shared" si="363"/>
        <v>1328.9885843752941</v>
      </c>
      <c r="HA301" s="36">
        <f t="shared" si="363"/>
        <v>1382.6744072297186</v>
      </c>
      <c r="HB301" s="36">
        <f t="shared" si="363"/>
        <v>1438.5289225841705</v>
      </c>
      <c r="HC301" s="36">
        <f t="shared" si="363"/>
        <v>1496.6397369408808</v>
      </c>
      <c r="HD301" s="36">
        <f t="shared" si="363"/>
        <v>1557.0979957543448</v>
      </c>
      <c r="HE301" s="36">
        <f t="shared" si="363"/>
        <v>1619.9985263908375</v>
      </c>
      <c r="HF301" s="36">
        <f t="shared" si="363"/>
        <v>1685.4399868629218</v>
      </c>
      <c r="HG301" s="36">
        <f t="shared" si="363"/>
        <v>1753.5250205722366</v>
      </c>
      <c r="HH301" s="36">
        <f t="shared" si="363"/>
        <v>1824.3604173032729</v>
      </c>
      <c r="HI301" s="36">
        <f t="shared" si="363"/>
        <v>1898.0572807206561</v>
      </c>
      <c r="HJ301" s="36">
        <f t="shared" si="363"/>
        <v>1974.7312026326479</v>
      </c>
      <c r="HK301" s="36">
        <f t="shared" si="363"/>
        <v>2054.5024442941967</v>
      </c>
      <c r="HL301" s="36">
        <f t="shared" si="363"/>
        <v>2137.4961250339052</v>
      </c>
      <c r="HM301" s="36">
        <f t="shared" si="363"/>
        <v>2223.8424185007752</v>
      </c>
    </row>
    <row r="302" spans="1:221" x14ac:dyDescent="0.35">
      <c r="A302" s="7" t="s">
        <v>1265</v>
      </c>
      <c r="B302" s="16" t="s">
        <v>1266</v>
      </c>
      <c r="C302" s="15">
        <v>223.3</v>
      </c>
      <c r="D302" s="15">
        <v>117.83</v>
      </c>
      <c r="E302" s="14">
        <f t="shared" si="327"/>
        <v>26311.439000000002</v>
      </c>
      <c r="F302" s="12">
        <f t="shared" si="345"/>
        <v>7.3157799182537256E-4</v>
      </c>
      <c r="G302" s="13">
        <f>IFERROR('[2]CEA-6.2 US Forward MRP'!G301/100, "n/a")</f>
        <v>4.2094542985657304E-2</v>
      </c>
      <c r="H302" s="13">
        <f t="shared" si="346"/>
        <v>4.3332122549435637E-2</v>
      </c>
      <c r="I302" s="33">
        <f t="shared" si="347"/>
        <v>5.105824000000001</v>
      </c>
      <c r="J302" s="13">
        <v>5.8799999999999998E-2</v>
      </c>
      <c r="K302" s="41">
        <f t="shared" si="328"/>
        <v>5.573266666666668E-2</v>
      </c>
      <c r="L302" s="1">
        <f t="shared" si="329"/>
        <v>5.2665333333333363E-2</v>
      </c>
      <c r="M302" s="1">
        <f t="shared" si="330"/>
        <v>4.9598000000000045E-2</v>
      </c>
      <c r="N302" s="1">
        <f t="shared" si="331"/>
        <v>4.6530666666666727E-2</v>
      </c>
      <c r="O302" s="1">
        <f t="shared" si="332"/>
        <v>4.3463333333333409E-2</v>
      </c>
      <c r="P302" s="5">
        <f t="shared" si="348"/>
        <v>4.0396000000000098E-2</v>
      </c>
      <c r="Q302" s="1">
        <f t="shared" si="333"/>
        <v>9.0875206239233286E-2</v>
      </c>
      <c r="R302" s="12">
        <f t="shared" si="334"/>
        <v>6.6482300887214847E-5</v>
      </c>
      <c r="S302" s="12">
        <f t="shared" si="335"/>
        <v>7.3157799182537256E-4</v>
      </c>
      <c r="T302" s="7"/>
      <c r="U302" s="42">
        <f t="shared" si="336"/>
        <v>-117.83</v>
      </c>
      <c r="V302" s="36">
        <f t="shared" si="337"/>
        <v>5.4060464512000008</v>
      </c>
      <c r="W302" s="36">
        <f t="shared" si="338"/>
        <v>5.7239219825305607</v>
      </c>
      <c r="X302" s="36">
        <f t="shared" si="360"/>
        <v>6.0604885951033571</v>
      </c>
      <c r="Y302" s="36">
        <f t="shared" si="360"/>
        <v>6.4168453244954344</v>
      </c>
      <c r="Z302" s="36">
        <f t="shared" si="360"/>
        <v>6.7941558295757654</v>
      </c>
      <c r="AA302" s="36">
        <f t="shared" si="339"/>
        <v>7.172812251706902</v>
      </c>
      <c r="AB302" s="36">
        <f t="shared" si="357"/>
        <v>7.5505707998804636</v>
      </c>
      <c r="AC302" s="36">
        <f t="shared" si="357"/>
        <v>7.9250640104129353</v>
      </c>
      <c r="AD302" s="36">
        <f t="shared" si="357"/>
        <v>8.2938225221934569</v>
      </c>
      <c r="AE302" s="36">
        <f t="shared" si="357"/>
        <v>8.6542996950830595</v>
      </c>
      <c r="AF302" s="36">
        <f t="shared" si="340"/>
        <v>9.0038987855656352</v>
      </c>
      <c r="AG302" s="36">
        <f t="shared" si="372"/>
        <v>9.3676202809073459</v>
      </c>
      <c r="AH302" s="36">
        <f t="shared" si="372"/>
        <v>9.7460346697748808</v>
      </c>
      <c r="AI302" s="36">
        <f t="shared" si="372"/>
        <v>10.139735486295107</v>
      </c>
      <c r="AJ302" s="36">
        <f t="shared" si="372"/>
        <v>10.549340240999486</v>
      </c>
      <c r="AK302" s="36">
        <f t="shared" si="372"/>
        <v>10.975491389374902</v>
      </c>
      <c r="AL302" s="36">
        <f t="shared" si="372"/>
        <v>11.418857339540091</v>
      </c>
      <c r="AM302" s="36">
        <f t="shared" si="372"/>
        <v>11.880133500628153</v>
      </c>
      <c r="AN302" s="36">
        <f t="shared" si="372"/>
        <v>12.360043373519529</v>
      </c>
      <c r="AO302" s="36">
        <f t="shared" si="372"/>
        <v>12.859339685636225</v>
      </c>
      <c r="AP302" s="36">
        <f t="shared" si="372"/>
        <v>13.378805571577187</v>
      </c>
      <c r="AQ302" s="36">
        <f t="shared" si="372"/>
        <v>13.919255801446621</v>
      </c>
      <c r="AR302" s="36">
        <f t="shared" si="372"/>
        <v>14.48153805880186</v>
      </c>
      <c r="AS302" s="36">
        <f t="shared" si="372"/>
        <v>15.066534270225221</v>
      </c>
      <c r="AT302" s="36">
        <f t="shared" si="372"/>
        <v>15.67516198860524</v>
      </c>
      <c r="AU302" s="36">
        <f t="shared" si="372"/>
        <v>16.308375832296939</v>
      </c>
      <c r="AV302" s="36">
        <f t="shared" si="372"/>
        <v>16.967168982418407</v>
      </c>
      <c r="AW302" s="36">
        <f t="shared" si="373"/>
        <v>17.652574740632183</v>
      </c>
      <c r="AX302" s="36">
        <f t="shared" si="373"/>
        <v>18.365668149854763</v>
      </c>
      <c r="AY302" s="36">
        <f t="shared" si="373"/>
        <v>19.107567680436297</v>
      </c>
      <c r="AZ302" s="36">
        <f t="shared" si="373"/>
        <v>19.879436984455204</v>
      </c>
      <c r="BA302" s="36">
        <f t="shared" si="373"/>
        <v>20.682486720879258</v>
      </c>
      <c r="BB302" s="36">
        <f t="shared" si="373"/>
        <v>21.517976454455898</v>
      </c>
      <c r="BC302" s="36">
        <f t="shared" si="373"/>
        <v>22.3872166313101</v>
      </c>
      <c r="BD302" s="36">
        <f t="shared" si="373"/>
        <v>23.291570634348506</v>
      </c>
      <c r="BE302" s="36">
        <f t="shared" si="373"/>
        <v>24.23245692169365</v>
      </c>
      <c r="BF302" s="36">
        <f t="shared" si="373"/>
        <v>25.211351251502389</v>
      </c>
      <c r="BG302" s="36">
        <f t="shared" si="373"/>
        <v>26.229788996658083</v>
      </c>
      <c r="BH302" s="36">
        <f t="shared" si="373"/>
        <v>27.289367552967086</v>
      </c>
      <c r="BI302" s="36">
        <f t="shared" si="373"/>
        <v>28.391748844636748</v>
      </c>
      <c r="BJ302" s="36">
        <f t="shared" si="373"/>
        <v>29.538661930964697</v>
      </c>
      <c r="BK302" s="36">
        <f t="shared" si="373"/>
        <v>30.731905718327951</v>
      </c>
      <c r="BL302" s="36">
        <f t="shared" si="373"/>
        <v>31.97335178172553</v>
      </c>
      <c r="BM302" s="36">
        <f t="shared" si="374"/>
        <v>33.264947300300115</v>
      </c>
      <c r="BN302" s="36">
        <f t="shared" si="374"/>
        <v>34.608718111443039</v>
      </c>
      <c r="BO302" s="36">
        <f t="shared" si="374"/>
        <v>36.006771888272894</v>
      </c>
      <c r="BP302" s="36">
        <f t="shared" si="374"/>
        <v>37.46130144547157</v>
      </c>
      <c r="BQ302" s="36">
        <f t="shared" si="374"/>
        <v>38.974588178662842</v>
      </c>
      <c r="BR302" s="36">
        <f t="shared" si="374"/>
        <v>40.549005642728112</v>
      </c>
      <c r="BS302" s="36">
        <f t="shared" si="374"/>
        <v>42.187023274671759</v>
      </c>
      <c r="BT302" s="36">
        <f t="shared" si="374"/>
        <v>43.891210266875404</v>
      </c>
      <c r="BU302" s="36">
        <f t="shared" si="374"/>
        <v>45.66423959681611</v>
      </c>
      <c r="BV302" s="36">
        <f t="shared" si="374"/>
        <v>47.508892219569098</v>
      </c>
      <c r="BW302" s="36">
        <f t="shared" si="374"/>
        <v>49.428061429670819</v>
      </c>
      <c r="BX302" s="36">
        <f t="shared" si="374"/>
        <v>51.424757399183804</v>
      </c>
      <c r="BY302" s="36">
        <f t="shared" si="374"/>
        <v>53.502111899081235</v>
      </c>
      <c r="BZ302" s="36">
        <f t="shared" si="374"/>
        <v>55.663383211356525</v>
      </c>
      <c r="CA302" s="36">
        <f t="shared" si="374"/>
        <v>57.911961239562487</v>
      </c>
      <c r="CB302" s="36">
        <f t="shared" si="374"/>
        <v>60.251372825795862</v>
      </c>
      <c r="CC302" s="36">
        <f t="shared" si="375"/>
        <v>62.685287282466717</v>
      </c>
      <c r="CD302" s="36">
        <f t="shared" si="375"/>
        <v>65.217522147529252</v>
      </c>
      <c r="CE302" s="36">
        <f t="shared" si="375"/>
        <v>67.85204917220085</v>
      </c>
      <c r="CF302" s="36">
        <f t="shared" si="375"/>
        <v>70.593000550561086</v>
      </c>
      <c r="CG302" s="36">
        <f t="shared" si="375"/>
        <v>73.444675400801557</v>
      </c>
      <c r="CH302" s="36">
        <f t="shared" si="375"/>
        <v>76.411546508292346</v>
      </c>
      <c r="CI302" s="36">
        <f t="shared" si="375"/>
        <v>79.498267341041327</v>
      </c>
      <c r="CJ302" s="36">
        <f t="shared" si="375"/>
        <v>82.70967934855004</v>
      </c>
      <c r="CK302" s="36">
        <f t="shared" si="375"/>
        <v>86.050819555514082</v>
      </c>
      <c r="CL302" s="36">
        <f t="shared" si="375"/>
        <v>89.526928462278633</v>
      </c>
      <c r="CM302" s="36">
        <f t="shared" si="375"/>
        <v>93.143458264440852</v>
      </c>
      <c r="CN302" s="36">
        <f t="shared" si="375"/>
        <v>96.906081404491218</v>
      </c>
      <c r="CO302" s="36">
        <f t="shared" si="375"/>
        <v>100.82069946890705</v>
      </c>
      <c r="CP302" s="36">
        <f t="shared" si="375"/>
        <v>104.89345244465304</v>
      </c>
      <c r="CQ302" s="36">
        <f t="shared" si="375"/>
        <v>109.13072834960725</v>
      </c>
      <c r="CR302" s="36">
        <f t="shared" si="375"/>
        <v>113.539173252018</v>
      </c>
      <c r="CS302" s="36">
        <f t="shared" si="370"/>
        <v>118.12570169470654</v>
      </c>
      <c r="CT302" s="36">
        <f t="shared" si="370"/>
        <v>122.89750754036591</v>
      </c>
      <c r="CU302" s="36">
        <f t="shared" si="370"/>
        <v>127.86207525496654</v>
      </c>
      <c r="CV302" s="36">
        <f t="shared" si="370"/>
        <v>133.02719164696617</v>
      </c>
      <c r="CW302" s="36">
        <f t="shared" si="370"/>
        <v>138.40095808073704</v>
      </c>
      <c r="CX302" s="36">
        <f t="shared" si="370"/>
        <v>143.9918031833665</v>
      </c>
      <c r="CY302" s="36">
        <f t="shared" si="370"/>
        <v>149.80849606476178</v>
      </c>
      <c r="CZ302" s="36">
        <f t="shared" si="370"/>
        <v>155.86016007179393</v>
      </c>
      <c r="DA302" s="36">
        <f t="shared" si="370"/>
        <v>162.15628709805412</v>
      </c>
      <c r="DB302" s="36">
        <f t="shared" si="370"/>
        <v>168.70675247166713</v>
      </c>
      <c r="DC302" s="36">
        <f t="shared" si="370"/>
        <v>175.5218304445126</v>
      </c>
      <c r="DD302" s="36">
        <f t="shared" si="370"/>
        <v>182.61221030714916</v>
      </c>
      <c r="DE302" s="36">
        <f t="shared" si="370"/>
        <v>189.98901315471676</v>
      </c>
      <c r="DF302" s="36">
        <f t="shared" si="370"/>
        <v>197.6638093301147</v>
      </c>
      <c r="DG302" s="36">
        <f t="shared" si="370"/>
        <v>205.64863657181402</v>
      </c>
      <c r="DH302" s="36">
        <f t="shared" si="370"/>
        <v>213.95601889476904</v>
      </c>
      <c r="DI302" s="36">
        <f t="shared" si="370"/>
        <v>222.59898623404214</v>
      </c>
      <c r="DJ302" s="36">
        <f t="shared" si="370"/>
        <v>231.59109488195253</v>
      </c>
      <c r="DK302" s="36">
        <f t="shared" si="370"/>
        <v>240.94644875080391</v>
      </c>
      <c r="DL302" s="36">
        <f t="shared" si="370"/>
        <v>250.67972149454141</v>
      </c>
      <c r="DM302" s="36">
        <f t="shared" si="370"/>
        <v>260.80617952403492</v>
      </c>
      <c r="DN302" s="36">
        <f t="shared" si="370"/>
        <v>271.34170595208786</v>
      </c>
      <c r="DO302" s="36">
        <f t="shared" si="370"/>
        <v>282.30282550572844</v>
      </c>
      <c r="DP302" s="36">
        <f t="shared" si="370"/>
        <v>293.7067304448579</v>
      </c>
      <c r="DQ302" s="36">
        <f t="shared" si="370"/>
        <v>305.5713075279084</v>
      </c>
      <c r="DR302" s="36">
        <f t="shared" si="370"/>
        <v>317.9151660668058</v>
      </c>
      <c r="DS302" s="36">
        <f t="shared" si="370"/>
        <v>330.75766711524051</v>
      </c>
      <c r="DT302" s="36">
        <f t="shared" si="370"/>
        <v>344.1189538360278</v>
      </c>
      <c r="DU302" s="36">
        <f t="shared" si="370"/>
        <v>358.01998309518802</v>
      </c>
      <c r="DV302" s="36">
        <f t="shared" si="370"/>
        <v>372.48255833230127</v>
      </c>
      <c r="DW302" s="36">
        <f t="shared" si="370"/>
        <v>387.52936375869297</v>
      </c>
      <c r="DX302" s="36">
        <f t="shared" si="370"/>
        <v>403.18399993708914</v>
      </c>
      <c r="DY302" s="36">
        <f t="shared" si="370"/>
        <v>419.47102079854784</v>
      </c>
      <c r="DZ302" s="36">
        <f t="shared" si="370"/>
        <v>436.41597215472603</v>
      </c>
      <c r="EA302" s="36">
        <f t="shared" si="370"/>
        <v>454.0454317658884</v>
      </c>
      <c r="EB302" s="36">
        <f t="shared" si="370"/>
        <v>472.38705102750328</v>
      </c>
      <c r="EC302" s="36">
        <f t="shared" si="370"/>
        <v>491.46959834081036</v>
      </c>
      <c r="ED302" s="36">
        <f t="shared" si="370"/>
        <v>511.32300423538578</v>
      </c>
      <c r="EE302" s="36">
        <f t="shared" si="370"/>
        <v>531.97840831447843</v>
      </c>
      <c r="EF302" s="36">
        <f t="shared" si="370"/>
        <v>553.46820809675012</v>
      </c>
      <c r="EG302" s="36">
        <f t="shared" si="370"/>
        <v>575.82610983102654</v>
      </c>
      <c r="EH302" s="36">
        <f t="shared" si="370"/>
        <v>599.08718136376069</v>
      </c>
      <c r="EI302" s="36">
        <f t="shared" si="370"/>
        <v>623.28790714213119</v>
      </c>
      <c r="EJ302" s="36">
        <f t="shared" si="370"/>
        <v>648.46624543904477</v>
      </c>
      <c r="EK302" s="36">
        <f t="shared" si="370"/>
        <v>674.66168788980053</v>
      </c>
      <c r="EL302" s="36">
        <f t="shared" si="370"/>
        <v>701.91532143379698</v>
      </c>
      <c r="EM302" s="36">
        <f t="shared" si="370"/>
        <v>730.26989275843675</v>
      </c>
      <c r="EN302" s="36">
        <f t="shared" si="370"/>
        <v>759.76987534630666</v>
      </c>
      <c r="EO302" s="36">
        <f t="shared" si="370"/>
        <v>790.46153923079612</v>
      </c>
      <c r="EP302" s="36">
        <f t="shared" si="370"/>
        <v>822.39302356956341</v>
      </c>
      <c r="EQ302" s="36">
        <f t="shared" si="370"/>
        <v>855.61441214967954</v>
      </c>
      <c r="ER302" s="36">
        <f t="shared" si="370"/>
        <v>890.17781194287807</v>
      </c>
      <c r="ES302" s="36">
        <f t="shared" si="370"/>
        <v>926.1374348341227</v>
      </c>
      <c r="ET302" s="36">
        <f t="shared" si="370"/>
        <v>963.54968265168202</v>
      </c>
      <c r="EU302" s="36">
        <f t="shared" si="370"/>
        <v>1002.4732356320794</v>
      </c>
      <c r="EV302" s="36">
        <f t="shared" si="370"/>
        <v>1042.9691444586731</v>
      </c>
      <c r="EW302" s="36">
        <f t="shared" si="370"/>
        <v>1085.1009260182257</v>
      </c>
      <c r="EX302" s="36">
        <f t="shared" si="370"/>
        <v>1128.934663025658</v>
      </c>
      <c r="EY302" s="36">
        <f t="shared" si="370"/>
        <v>1174.5391076732426</v>
      </c>
      <c r="EZ302" s="36">
        <f t="shared" si="370"/>
        <v>1221.985789466811</v>
      </c>
      <c r="FA302" s="36">
        <f t="shared" si="370"/>
        <v>1271.3491274181124</v>
      </c>
      <c r="FB302" s="36">
        <f t="shared" si="370"/>
        <v>1322.7065467692946</v>
      </c>
      <c r="FC302" s="36">
        <f t="shared" si="370"/>
        <v>1376.1386004325873</v>
      </c>
      <c r="FD302" s="36">
        <f t="shared" si="370"/>
        <v>1431.7290953356621</v>
      </c>
      <c r="FE302" s="36">
        <f t="shared" si="366"/>
        <v>1489.5652238708417</v>
      </c>
      <c r="FF302" s="36">
        <f t="shared" si="366"/>
        <v>1549.7377006543284</v>
      </c>
      <c r="FG302" s="36">
        <f t="shared" si="366"/>
        <v>1612.3409048099609</v>
      </c>
      <c r="FH302" s="36">
        <f t="shared" si="366"/>
        <v>1677.4730280006643</v>
      </c>
      <c r="FI302" s="36">
        <f t="shared" si="366"/>
        <v>1745.2362284397793</v>
      </c>
      <c r="FJ302" s="36">
        <f t="shared" si="366"/>
        <v>1815.7367911238327</v>
      </c>
      <c r="FK302" s="36">
        <f t="shared" si="366"/>
        <v>1889.0852945380714</v>
      </c>
      <c r="FL302" s="36">
        <f t="shared" si="366"/>
        <v>1965.3967840962314</v>
      </c>
      <c r="FM302" s="36">
        <f t="shared" si="366"/>
        <v>2044.790952586583</v>
      </c>
      <c r="FN302" s="36">
        <f t="shared" si="366"/>
        <v>2127.392327907271</v>
      </c>
      <c r="FO302" s="36">
        <f t="shared" si="366"/>
        <v>2213.3304683854135</v>
      </c>
      <c r="FP302" s="36">
        <f t="shared" si="366"/>
        <v>2302.7401659863108</v>
      </c>
      <c r="FQ302" s="36">
        <f t="shared" si="366"/>
        <v>2395.7616577314939</v>
      </c>
      <c r="FR302" s="36">
        <f t="shared" si="366"/>
        <v>2492.5408456572154</v>
      </c>
      <c r="FS302" s="36">
        <f t="shared" si="366"/>
        <v>2593.2295256583843</v>
      </c>
      <c r="FT302" s="36">
        <f t="shared" si="366"/>
        <v>2697.9856255768805</v>
      </c>
      <c r="FU302" s="36">
        <f t="shared" si="365"/>
        <v>2806.9734529076845</v>
      </c>
      <c r="FV302" s="36">
        <f t="shared" si="365"/>
        <v>2920.3639525113435</v>
      </c>
      <c r="FW302" s="36">
        <f t="shared" si="365"/>
        <v>3038.3349747369921</v>
      </c>
      <c r="FX302" s="36">
        <f t="shared" si="365"/>
        <v>3161.0715543764677</v>
      </c>
      <c r="FY302" s="36">
        <f t="shared" si="365"/>
        <v>3288.7662008870598</v>
      </c>
      <c r="FZ302" s="36">
        <f t="shared" si="365"/>
        <v>3421.6192003380938</v>
      </c>
      <c r="GA302" s="36">
        <f t="shared" si="365"/>
        <v>3559.8389295549518</v>
      </c>
      <c r="GB302" s="36">
        <f t="shared" si="365"/>
        <v>3703.6421829532542</v>
      </c>
      <c r="GC302" s="36">
        <f t="shared" si="365"/>
        <v>3853.2545125758343</v>
      </c>
      <c r="GD302" s="36">
        <f t="shared" si="365"/>
        <v>4008.9105818658481</v>
      </c>
      <c r="GE302" s="36">
        <f t="shared" si="365"/>
        <v>4170.8545337309015</v>
      </c>
      <c r="GF302" s="36">
        <f t="shared" si="365"/>
        <v>4339.3403734754957</v>
      </c>
      <c r="GG302" s="36">
        <f t="shared" si="365"/>
        <v>4514.6323672024118</v>
      </c>
      <c r="GH302" s="36">
        <f t="shared" si="365"/>
        <v>4697.0054563079211</v>
      </c>
      <c r="GI302" s="36">
        <f t="shared" si="365"/>
        <v>4886.7456887209364</v>
      </c>
      <c r="GJ302" s="36">
        <f t="shared" si="364"/>
        <v>5084.1506675625078</v>
      </c>
      <c r="GK302" s="36">
        <f t="shared" si="364"/>
        <v>5289.5300179293636</v>
      </c>
      <c r="GL302" s="36">
        <f t="shared" si="364"/>
        <v>5503.2058725336383</v>
      </c>
      <c r="GM302" s="36">
        <f t="shared" si="364"/>
        <v>5725.5133769605072</v>
      </c>
      <c r="GN302" s="36">
        <f t="shared" si="364"/>
        <v>5956.8012153362042</v>
      </c>
      <c r="GO302" s="36">
        <f t="shared" si="364"/>
        <v>6197.4321572309264</v>
      </c>
      <c r="GP302" s="36">
        <f t="shared" si="364"/>
        <v>6447.7836266544273</v>
      </c>
      <c r="GQ302" s="36">
        <f t="shared" si="364"/>
        <v>6708.2482940367599</v>
      </c>
      <c r="GR302" s="36">
        <f t="shared" si="364"/>
        <v>6979.2346921226699</v>
      </c>
      <c r="GS302" s="36">
        <f t="shared" si="364"/>
        <v>7261.1678567456584</v>
      </c>
      <c r="GT302" s="36">
        <f t="shared" si="364"/>
        <v>7554.4899934867562</v>
      </c>
      <c r="GU302" s="36">
        <f t="shared" si="364"/>
        <v>7859.6611712636477</v>
      </c>
      <c r="GV302" s="36">
        <f t="shared" si="364"/>
        <v>8177.1600439380145</v>
      </c>
      <c r="GW302" s="36">
        <f t="shared" si="364"/>
        <v>8507.4846010729361</v>
      </c>
      <c r="GX302" s="36">
        <f t="shared" si="364"/>
        <v>8851.15294901788</v>
      </c>
      <c r="GY302" s="36">
        <f t="shared" si="364"/>
        <v>9208.7041235464076</v>
      </c>
      <c r="GZ302" s="36">
        <f t="shared" si="363"/>
        <v>9580.6989353211884</v>
      </c>
      <c r="HA302" s="36">
        <f t="shared" si="363"/>
        <v>9967.7208495124232</v>
      </c>
      <c r="HB302" s="36">
        <f t="shared" si="363"/>
        <v>10370.376900949328</v>
      </c>
      <c r="HC302" s="36">
        <f t="shared" si="363"/>
        <v>10789.298646240079</v>
      </c>
      <c r="HD302" s="36">
        <f t="shared" si="363"/>
        <v>11225.143154353595</v>
      </c>
      <c r="HE302" s="36">
        <f t="shared" si="363"/>
        <v>11678.594037216864</v>
      </c>
      <c r="HF302" s="36">
        <f t="shared" si="363"/>
        <v>12150.362521944278</v>
      </c>
      <c r="HG302" s="36">
        <f t="shared" si="363"/>
        <v>12641.188566380741</v>
      </c>
      <c r="HH302" s="36">
        <f t="shared" si="363"/>
        <v>13151.842019708258</v>
      </c>
      <c r="HI302" s="36">
        <f t="shared" si="363"/>
        <v>13683.123829936394</v>
      </c>
      <c r="HJ302" s="36">
        <f t="shared" si="363"/>
        <v>14235.867300170506</v>
      </c>
      <c r="HK302" s="36">
        <f t="shared" si="363"/>
        <v>14810.939395628197</v>
      </c>
      <c r="HL302" s="36">
        <f t="shared" si="363"/>
        <v>15409.242103453995</v>
      </c>
      <c r="HM302" s="36">
        <f t="shared" si="363"/>
        <v>16031.713847465124</v>
      </c>
    </row>
    <row r="303" spans="1:221" x14ac:dyDescent="0.35">
      <c r="A303" s="7" t="s">
        <v>1267</v>
      </c>
      <c r="B303" s="16" t="s">
        <v>1268</v>
      </c>
      <c r="C303" s="15">
        <v>401.08300000000003</v>
      </c>
      <c r="D303" s="15">
        <v>210.73</v>
      </c>
      <c r="E303" s="14">
        <f t="shared" si="327"/>
        <v>84520.220589999997</v>
      </c>
      <c r="F303" s="12">
        <f t="shared" si="345"/>
        <v>2.3500475685829915E-3</v>
      </c>
      <c r="G303" s="13">
        <f>IFERROR('[2]CEA-6.2 US Forward MRP'!G302/100, "n/a")</f>
        <v>1.4236226450908747E-2</v>
      </c>
      <c r="H303" s="13">
        <f t="shared" si="346"/>
        <v>1.5027048830256727E-2</v>
      </c>
      <c r="I303" s="33">
        <f t="shared" si="347"/>
        <v>3.1666500000000002</v>
      </c>
      <c r="J303" s="13">
        <v>0.11109999999999999</v>
      </c>
      <c r="K303" s="41">
        <f t="shared" si="328"/>
        <v>9.9316000000000015E-2</v>
      </c>
      <c r="L303" s="1">
        <f t="shared" si="329"/>
        <v>8.7532000000000026E-2</v>
      </c>
      <c r="M303" s="1">
        <f t="shared" si="330"/>
        <v>7.5748000000000038E-2</v>
      </c>
      <c r="N303" s="1">
        <f t="shared" si="331"/>
        <v>6.3964000000000049E-2</v>
      </c>
      <c r="O303" s="1">
        <f t="shared" si="332"/>
        <v>5.2180000000000067E-2</v>
      </c>
      <c r="P303" s="5">
        <f t="shared" si="348"/>
        <v>4.0396000000000098E-2</v>
      </c>
      <c r="Q303" s="1">
        <f t="shared" si="333"/>
        <v>6.4972000870510804E-2</v>
      </c>
      <c r="R303" s="12">
        <f t="shared" si="334"/>
        <v>1.5268729267171592E-4</v>
      </c>
      <c r="S303" s="12">
        <f t="shared" si="335"/>
        <v>2.3500475685829915E-3</v>
      </c>
      <c r="T303" s="7"/>
      <c r="U303" s="42">
        <f t="shared" si="336"/>
        <v>-210.73</v>
      </c>
      <c r="V303" s="36">
        <f t="shared" si="337"/>
        <v>3.5184648150000002</v>
      </c>
      <c r="W303" s="36">
        <f t="shared" si="338"/>
        <v>3.9093662559465003</v>
      </c>
      <c r="X303" s="36">
        <f t="shared" si="360"/>
        <v>4.3436968469821569</v>
      </c>
      <c r="Y303" s="36">
        <f t="shared" si="360"/>
        <v>4.8262815666818746</v>
      </c>
      <c r="Z303" s="36">
        <f t="shared" si="360"/>
        <v>5.3624814487402306</v>
      </c>
      <c r="AA303" s="36">
        <f t="shared" si="339"/>
        <v>5.8950616563033149</v>
      </c>
      <c r="AB303" s="36">
        <f t="shared" si="357"/>
        <v>6.4110681932028566</v>
      </c>
      <c r="AC303" s="36">
        <f t="shared" si="357"/>
        <v>6.8966937867015865</v>
      </c>
      <c r="AD303" s="36">
        <f t="shared" si="357"/>
        <v>7.3378339080741677</v>
      </c>
      <c r="AE303" s="36">
        <f t="shared" si="357"/>
        <v>7.7207220813974784</v>
      </c>
      <c r="AF303" s="36">
        <f t="shared" si="340"/>
        <v>8.032608370597611</v>
      </c>
      <c r="AG303" s="36">
        <f t="shared" si="372"/>
        <v>8.3570936183362736</v>
      </c>
      <c r="AH303" s="36">
        <f t="shared" si="372"/>
        <v>8.6946867721425871</v>
      </c>
      <c r="AI303" s="36">
        <f t="shared" si="372"/>
        <v>9.0459173389900602</v>
      </c>
      <c r="AJ303" s="36">
        <f t="shared" si="372"/>
        <v>9.4113362158159042</v>
      </c>
      <c r="AK303" s="36">
        <f t="shared" si="372"/>
        <v>9.7915165535900037</v>
      </c>
      <c r="AL303" s="36">
        <f t="shared" si="372"/>
        <v>10.187054656288826</v>
      </c>
      <c r="AM303" s="36">
        <f t="shared" si="372"/>
        <v>10.59857091618427</v>
      </c>
      <c r="AN303" s="36">
        <f t="shared" si="372"/>
        <v>11.026710786914451</v>
      </c>
      <c r="AO303" s="36">
        <f t="shared" si="372"/>
        <v>11.472145795862648</v>
      </c>
      <c r="AP303" s="36">
        <f t="shared" si="372"/>
        <v>11.935574597432316</v>
      </c>
      <c r="AQ303" s="36">
        <f t="shared" si="372"/>
        <v>12.417724068870193</v>
      </c>
      <c r="AR303" s="36">
        <f t="shared" si="372"/>
        <v>12.919350450356275</v>
      </c>
      <c r="AS303" s="36">
        <f t="shared" si="372"/>
        <v>13.441240531148868</v>
      </c>
      <c r="AT303" s="36">
        <f t="shared" si="372"/>
        <v>13.984212883645158</v>
      </c>
      <c r="AU303" s="36">
        <f t="shared" si="372"/>
        <v>14.54911914729289</v>
      </c>
      <c r="AV303" s="36">
        <f t="shared" si="372"/>
        <v>15.136845364366936</v>
      </c>
      <c r="AW303" s="36">
        <f t="shared" si="373"/>
        <v>15.748313369705905</v>
      </c>
      <c r="AX303" s="36">
        <f t="shared" si="373"/>
        <v>16.384482236588546</v>
      </c>
      <c r="AY303" s="36">
        <f t="shared" si="373"/>
        <v>17.046349781017778</v>
      </c>
      <c r="AZ303" s="36">
        <f t="shared" si="373"/>
        <v>17.734954126771772</v>
      </c>
      <c r="BA303" s="36">
        <f t="shared" si="373"/>
        <v>18.451375333676847</v>
      </c>
      <c r="BB303" s="36">
        <f t="shared" si="373"/>
        <v>19.196737091656058</v>
      </c>
      <c r="BC303" s="36">
        <f t="shared" si="373"/>
        <v>19.972208483210597</v>
      </c>
      <c r="BD303" s="36">
        <f t="shared" si="373"/>
        <v>20.779005817098373</v>
      </c>
      <c r="BE303" s="36">
        <f t="shared" si="373"/>
        <v>21.61839453608588</v>
      </c>
      <c r="BF303" s="36">
        <f t="shared" si="373"/>
        <v>22.491691201765608</v>
      </c>
      <c r="BG303" s="36">
        <f t="shared" si="373"/>
        <v>23.400265559552135</v>
      </c>
      <c r="BH303" s="36">
        <f t="shared" si="373"/>
        <v>24.345542687095804</v>
      </c>
      <c r="BI303" s="36">
        <f t="shared" si="373"/>
        <v>25.32900522948373</v>
      </c>
      <c r="BJ303" s="36">
        <f t="shared" si="373"/>
        <v>26.352195724733956</v>
      </c>
      <c r="BK303" s="36">
        <f t="shared" si="373"/>
        <v>27.416719023230311</v>
      </c>
      <c r="BL303" s="36">
        <f t="shared" si="373"/>
        <v>28.524244804892724</v>
      </c>
      <c r="BM303" s="36">
        <f t="shared" si="374"/>
        <v>29.676510198031174</v>
      </c>
      <c r="BN303" s="36">
        <f t="shared" si="374"/>
        <v>30.875322503990844</v>
      </c>
      <c r="BO303" s="36">
        <f t="shared" si="374"/>
        <v>32.12256203186206</v>
      </c>
      <c r="BP303" s="36">
        <f t="shared" si="374"/>
        <v>33.42018504770116</v>
      </c>
      <c r="BQ303" s="36">
        <f t="shared" si="374"/>
        <v>34.7702268428881</v>
      </c>
      <c r="BR303" s="36">
        <f t="shared" si="374"/>
        <v>36.17480492643341</v>
      </c>
      <c r="BS303" s="36">
        <f t="shared" si="374"/>
        <v>37.636122346241621</v>
      </c>
      <c r="BT303" s="36">
        <f t="shared" si="374"/>
        <v>39.156471144540397</v>
      </c>
      <c r="BU303" s="36">
        <f t="shared" si="374"/>
        <v>40.738235952895252</v>
      </c>
      <c r="BV303" s="36">
        <f t="shared" si="374"/>
        <v>42.383897732448411</v>
      </c>
      <c r="BW303" s="36">
        <f t="shared" si="374"/>
        <v>44.096037665248403</v>
      </c>
      <c r="BX303" s="36">
        <f t="shared" si="374"/>
        <v>45.877341202773785</v>
      </c>
      <c r="BY303" s="36">
        <f t="shared" si="374"/>
        <v>47.730602278001037</v>
      </c>
      <c r="BZ303" s="36">
        <f t="shared" si="374"/>
        <v>49.65872768762317</v>
      </c>
      <c r="CA303" s="36">
        <f t="shared" si="374"/>
        <v>51.664741651292402</v>
      </c>
      <c r="CB303" s="36">
        <f t="shared" si="374"/>
        <v>53.751790555038014</v>
      </c>
      <c r="CC303" s="36">
        <f t="shared" si="375"/>
        <v>55.923147886299333</v>
      </c>
      <c r="CD303" s="36">
        <f t="shared" si="375"/>
        <v>58.182219368314286</v>
      </c>
      <c r="CE303" s="36">
        <f t="shared" si="375"/>
        <v>60.532548301916712</v>
      </c>
      <c r="CF303" s="36">
        <f t="shared" si="375"/>
        <v>62.977821123120947</v>
      </c>
      <c r="CG303" s="36">
        <f t="shared" si="375"/>
        <v>65.521873185210552</v>
      </c>
      <c r="CH303" s="36">
        <f t="shared" si="375"/>
        <v>68.168694774400322</v>
      </c>
      <c r="CI303" s="36">
        <f t="shared" si="375"/>
        <v>70.922437368507005</v>
      </c>
      <c r="CJ303" s="36">
        <f t="shared" si="375"/>
        <v>73.787420148445221</v>
      </c>
      <c r="CK303" s="36">
        <f t="shared" si="375"/>
        <v>76.768136772761821</v>
      </c>
      <c r="CL303" s="36">
        <f t="shared" si="375"/>
        <v>79.869262425834322</v>
      </c>
      <c r="CM303" s="36">
        <f t="shared" si="375"/>
        <v>83.095661150788331</v>
      </c>
      <c r="CN303" s="36">
        <f t="shared" si="375"/>
        <v>86.452393478635585</v>
      </c>
      <c r="CO303" s="36">
        <f t="shared" si="375"/>
        <v>89.94472436559856</v>
      </c>
      <c r="CP303" s="36">
        <f t="shared" si="375"/>
        <v>93.578131451071286</v>
      </c>
      <c r="CQ303" s="36">
        <f t="shared" si="375"/>
        <v>97.358313649168764</v>
      </c>
      <c r="CR303" s="36">
        <f t="shared" si="375"/>
        <v>101.2912000873406</v>
      </c>
      <c r="CS303" s="36">
        <f t="shared" si="370"/>
        <v>105.38295940606882</v>
      </c>
      <c r="CT303" s="36">
        <f t="shared" si="370"/>
        <v>109.64000943423639</v>
      </c>
      <c r="CU303" s="36">
        <f t="shared" si="370"/>
        <v>114.06902725534181</v>
      </c>
      <c r="CV303" s="36">
        <f t="shared" si="370"/>
        <v>118.6769596803486</v>
      </c>
      <c r="CW303" s="36">
        <f t="shared" si="370"/>
        <v>123.47103414359597</v>
      </c>
      <c r="CX303" s="36">
        <f t="shared" si="370"/>
        <v>128.45877003886068</v>
      </c>
      <c r="CY303" s="36">
        <f t="shared" si="370"/>
        <v>133.64799051335049</v>
      </c>
      <c r="CZ303" s="36">
        <f t="shared" si="370"/>
        <v>139.04683473812781</v>
      </c>
      <c r="DA303" s="36">
        <f t="shared" si="370"/>
        <v>144.66377067420925</v>
      </c>
      <c r="DB303" s="36">
        <f t="shared" si="370"/>
        <v>150.50760835436461</v>
      </c>
      <c r="DC303" s="36">
        <f t="shared" si="370"/>
        <v>156.58751370144753</v>
      </c>
      <c r="DD303" s="36">
        <f t="shared" si="370"/>
        <v>162.91302290493121</v>
      </c>
      <c r="DE303" s="36">
        <f t="shared" si="370"/>
        <v>169.49405737819882</v>
      </c>
      <c r="DF303" s="36">
        <f t="shared" si="370"/>
        <v>176.34093932004856</v>
      </c>
      <c r="DG303" s="36">
        <f t="shared" si="370"/>
        <v>183.46440790482126</v>
      </c>
      <c r="DH303" s="36">
        <f t="shared" si="370"/>
        <v>190.87563612654444</v>
      </c>
      <c r="DI303" s="36">
        <f t="shared" si="370"/>
        <v>198.58624832351234</v>
      </c>
      <c r="DJ303" s="36">
        <f t="shared" si="370"/>
        <v>206.60833841078897</v>
      </c>
      <c r="DK303" s="36">
        <f t="shared" si="370"/>
        <v>214.95448884923124</v>
      </c>
      <c r="DL303" s="36">
        <f t="shared" si="370"/>
        <v>223.63779038078479</v>
      </c>
      <c r="DM303" s="36">
        <f t="shared" si="370"/>
        <v>232.671862561007</v>
      </c>
      <c r="DN303" s="36">
        <f t="shared" si="370"/>
        <v>242.07087512102146</v>
      </c>
      <c r="DO303" s="36">
        <f t="shared" si="370"/>
        <v>251.84957019241025</v>
      </c>
      <c r="DP303" s="36">
        <f t="shared" si="370"/>
        <v>262.0232854299029</v>
      </c>
      <c r="DQ303" s="36">
        <f t="shared" si="370"/>
        <v>272.60797806812928</v>
      </c>
      <c r="DR303" s="36">
        <f t="shared" si="370"/>
        <v>283.62024995016947</v>
      </c>
      <c r="DS303" s="36">
        <f t="shared" si="370"/>
        <v>295.07737356715654</v>
      </c>
      <c r="DT303" s="36">
        <f t="shared" si="370"/>
        <v>306.99731914977542</v>
      </c>
      <c r="DU303" s="36">
        <f t="shared" si="370"/>
        <v>319.39878285414977</v>
      </c>
      <c r="DV303" s="36">
        <f t="shared" si="370"/>
        <v>332.30121608632606</v>
      </c>
      <c r="DW303" s="36">
        <f t="shared" si="370"/>
        <v>345.72485601134935</v>
      </c>
      <c r="DX303" s="36">
        <f t="shared" si="370"/>
        <v>359.69075729478385</v>
      </c>
      <c r="DY303" s="36">
        <f t="shared" si="370"/>
        <v>374.22082512646398</v>
      </c>
      <c r="DZ303" s="36">
        <f t="shared" si="370"/>
        <v>389.33784957827265</v>
      </c>
      <c r="EA303" s="36">
        <f t="shared" si="370"/>
        <v>405.06554134983662</v>
      </c>
      <c r="EB303" s="36">
        <f t="shared" si="370"/>
        <v>421.42856895820466</v>
      </c>
      <c r="EC303" s="36">
        <f t="shared" si="370"/>
        <v>438.45259742984035</v>
      </c>
      <c r="ED303" s="36">
        <f t="shared" si="370"/>
        <v>456.16432855561624</v>
      </c>
      <c r="EE303" s="36">
        <f t="shared" si="370"/>
        <v>474.59154277194898</v>
      </c>
      <c r="EF303" s="36">
        <f t="shared" si="370"/>
        <v>493.76314273376465</v>
      </c>
      <c r="EG303" s="36">
        <f t="shared" si="370"/>
        <v>513.70919864763789</v>
      </c>
      <c r="EH303" s="36">
        <f t="shared" si="370"/>
        <v>534.4609954362079</v>
      </c>
      <c r="EI303" s="36">
        <f t="shared" si="370"/>
        <v>556.05108180784896</v>
      </c>
      <c r="EJ303" s="36">
        <f t="shared" si="370"/>
        <v>578.51332130855883</v>
      </c>
      <c r="EK303" s="36">
        <f t="shared" si="370"/>
        <v>601.88294543613938</v>
      </c>
      <c r="EL303" s="36">
        <f t="shared" si="370"/>
        <v>626.19660889997772</v>
      </c>
      <c r="EM303" s="36">
        <f t="shared" si="370"/>
        <v>651.49244711310132</v>
      </c>
      <c r="EN303" s="36">
        <f t="shared" si="370"/>
        <v>677.81013600668223</v>
      </c>
      <c r="EO303" s="36">
        <f t="shared" si="370"/>
        <v>705.19095426080821</v>
      </c>
      <c r="EP303" s="36">
        <f t="shared" si="370"/>
        <v>733.67784804912787</v>
      </c>
      <c r="EQ303" s="36">
        <f t="shared" si="370"/>
        <v>763.31549839892057</v>
      </c>
      <c r="ER303" s="36">
        <f t="shared" si="370"/>
        <v>794.15039127224338</v>
      </c>
      <c r="ES303" s="36">
        <f t="shared" si="370"/>
        <v>826.23089047807696</v>
      </c>
      <c r="ET303" s="36">
        <f t="shared" si="370"/>
        <v>859.60731352982941</v>
      </c>
      <c r="EU303" s="36">
        <f t="shared" si="370"/>
        <v>894.33201056718053</v>
      </c>
      <c r="EV303" s="36">
        <f t="shared" si="370"/>
        <v>930.45944646605244</v>
      </c>
      <c r="EW303" s="36">
        <f t="shared" si="370"/>
        <v>968.04628626549516</v>
      </c>
      <c r="EX303" s="36">
        <f t="shared" si="370"/>
        <v>1007.1514840454762</v>
      </c>
      <c r="EY303" s="36">
        <f t="shared" si="370"/>
        <v>1047.8363753949773</v>
      </c>
      <c r="EZ303" s="36">
        <f t="shared" si="370"/>
        <v>1090.164773615433</v>
      </c>
      <c r="FA303" s="36">
        <f t="shared" si="370"/>
        <v>1134.2030698104022</v>
      </c>
      <c r="FB303" s="36">
        <f t="shared" si="370"/>
        <v>1180.0203370184634</v>
      </c>
      <c r="FC303" s="36">
        <f t="shared" ref="FC303:FD303" si="376">IFERROR(FB303*(1+$P303),"n/a")</f>
        <v>1227.6884385526614</v>
      </c>
      <c r="FD303" s="36">
        <f t="shared" si="376"/>
        <v>1277.2821407164349</v>
      </c>
      <c r="FE303" s="36">
        <f t="shared" si="366"/>
        <v>1328.8792300728162</v>
      </c>
      <c r="FF303" s="36">
        <f t="shared" si="366"/>
        <v>1382.5606354508377</v>
      </c>
      <c r="FG303" s="36">
        <f t="shared" si="366"/>
        <v>1438.4105548805098</v>
      </c>
      <c r="FH303" s="36">
        <f t="shared" si="366"/>
        <v>1496.5165876554631</v>
      </c>
      <c r="FI303" s="36">
        <f t="shared" si="366"/>
        <v>1556.9698717303934</v>
      </c>
      <c r="FJ303" s="36">
        <f t="shared" si="366"/>
        <v>1619.8652266688146</v>
      </c>
      <c r="FK303" s="36">
        <f t="shared" si="366"/>
        <v>1685.3013023653282</v>
      </c>
      <c r="FL303" s="36">
        <f t="shared" si="366"/>
        <v>1753.3807337756782</v>
      </c>
      <c r="FM303" s="36">
        <f t="shared" si="366"/>
        <v>1824.2103018972807</v>
      </c>
      <c r="FN303" s="36">
        <f t="shared" si="366"/>
        <v>1897.9011012527235</v>
      </c>
      <c r="FO303" s="36">
        <f t="shared" si="366"/>
        <v>1974.5687141389287</v>
      </c>
      <c r="FP303" s="36">
        <f t="shared" si="366"/>
        <v>2054.3333919152851</v>
      </c>
      <c r="FQ303" s="36">
        <f t="shared" si="366"/>
        <v>2137.320243615095</v>
      </c>
      <c r="FR303" s="36">
        <f t="shared" si="366"/>
        <v>2223.6594321761704</v>
      </c>
      <c r="FS303" s="36">
        <f t="shared" si="366"/>
        <v>2313.4863785983594</v>
      </c>
      <c r="FT303" s="36">
        <f t="shared" si="366"/>
        <v>2406.941974348219</v>
      </c>
      <c r="FU303" s="36">
        <f t="shared" si="365"/>
        <v>2504.17280234399</v>
      </c>
      <c r="FV303" s="36">
        <f t="shared" si="365"/>
        <v>2605.3313668674782</v>
      </c>
      <c r="FW303" s="36">
        <f t="shared" si="365"/>
        <v>2710.5763327634572</v>
      </c>
      <c r="FX303" s="36">
        <f t="shared" si="365"/>
        <v>2820.0727743017701</v>
      </c>
      <c r="FY303" s="36">
        <f t="shared" si="365"/>
        <v>2933.9924340924645</v>
      </c>
      <c r="FZ303" s="36">
        <f t="shared" si="365"/>
        <v>3052.5139924600639</v>
      </c>
      <c r="GA303" s="36">
        <f t="shared" si="365"/>
        <v>3175.823347699481</v>
      </c>
      <c r="GB303" s="36">
        <f t="shared" si="365"/>
        <v>3304.1139076531495</v>
      </c>
      <c r="GC303" s="36">
        <f t="shared" si="365"/>
        <v>3437.5868930667066</v>
      </c>
      <c r="GD303" s="36">
        <f t="shared" si="365"/>
        <v>3576.4516531990298</v>
      </c>
      <c r="GE303" s="36">
        <f t="shared" si="365"/>
        <v>3720.9259941816581</v>
      </c>
      <c r="GF303" s="36">
        <f t="shared" si="365"/>
        <v>3871.2365206426207</v>
      </c>
      <c r="GG303" s="36">
        <f t="shared" si="365"/>
        <v>4027.6189911305005</v>
      </c>
      <c r="GH303" s="36">
        <f t="shared" si="365"/>
        <v>4190.3186878962088</v>
      </c>
      <c r="GI303" s="36">
        <f t="shared" si="365"/>
        <v>4359.590801612464</v>
      </c>
      <c r="GJ303" s="36">
        <f t="shared" si="364"/>
        <v>4535.7008316344018</v>
      </c>
      <c r="GK303" s="36">
        <f t="shared" si="364"/>
        <v>4718.9250024291059</v>
      </c>
      <c r="GL303" s="36">
        <f t="shared" si="364"/>
        <v>4909.550696827233</v>
      </c>
      <c r="GM303" s="36">
        <f t="shared" si="364"/>
        <v>5107.876906776266</v>
      </c>
      <c r="GN303" s="36">
        <f t="shared" si="364"/>
        <v>5314.2147023024008</v>
      </c>
      <c r="GO303" s="36">
        <f t="shared" si="364"/>
        <v>5528.8877194166089</v>
      </c>
      <c r="GP303" s="36">
        <f t="shared" si="364"/>
        <v>5752.2326677301626</v>
      </c>
      <c r="GQ303" s="36">
        <f t="shared" si="364"/>
        <v>5984.5998585757907</v>
      </c>
      <c r="GR303" s="36">
        <f t="shared" si="364"/>
        <v>6226.3537544628189</v>
      </c>
      <c r="GS303" s="36">
        <f t="shared" si="364"/>
        <v>6477.8735407280992</v>
      </c>
      <c r="GT303" s="36">
        <f t="shared" si="364"/>
        <v>6739.5537202793521</v>
      </c>
      <c r="GU303" s="36">
        <f t="shared" si="364"/>
        <v>7011.8047323637575</v>
      </c>
      <c r="GV303" s="36">
        <f t="shared" si="364"/>
        <v>7295.0535963323246</v>
      </c>
      <c r="GW303" s="36">
        <f t="shared" si="364"/>
        <v>7589.7445814097655</v>
      </c>
      <c r="GX303" s="36">
        <f t="shared" si="364"/>
        <v>7896.3399035203947</v>
      </c>
      <c r="GY303" s="36">
        <f t="shared" si="364"/>
        <v>8215.3204502630051</v>
      </c>
      <c r="GZ303" s="36">
        <f t="shared" si="363"/>
        <v>8547.1865351718297</v>
      </c>
      <c r="HA303" s="36">
        <f t="shared" si="363"/>
        <v>8892.4586824466314</v>
      </c>
      <c r="HB303" s="36">
        <f t="shared" si="363"/>
        <v>9251.678443382747</v>
      </c>
      <c r="HC303" s="36">
        <f t="shared" si="363"/>
        <v>9625.4092457816369</v>
      </c>
      <c r="HD303" s="36">
        <f t="shared" si="363"/>
        <v>10014.237277674232</v>
      </c>
      <c r="HE303" s="36">
        <f t="shared" si="363"/>
        <v>10418.772406743161</v>
      </c>
      <c r="HF303" s="36">
        <f t="shared" si="363"/>
        <v>10839.649136885959</v>
      </c>
      <c r="HG303" s="36">
        <f t="shared" si="363"/>
        <v>11277.527603419605</v>
      </c>
      <c r="HH303" s="36">
        <f t="shared" si="363"/>
        <v>11733.094608487345</v>
      </c>
      <c r="HI303" s="36">
        <f t="shared" si="363"/>
        <v>12207.064698291801</v>
      </c>
      <c r="HJ303" s="36">
        <f t="shared" si="363"/>
        <v>12700.181283843998</v>
      </c>
      <c r="HK303" s="36">
        <f t="shared" si="363"/>
        <v>13213.217806986162</v>
      </c>
      <c r="HL303" s="36">
        <f t="shared" si="363"/>
        <v>13746.978953517177</v>
      </c>
      <c r="HM303" s="36">
        <f t="shared" si="363"/>
        <v>14302.301915323458</v>
      </c>
    </row>
    <row r="304" spans="1:221" x14ac:dyDescent="0.35">
      <c r="A304" s="7" t="s">
        <v>1269</v>
      </c>
      <c r="B304" s="16" t="s">
        <v>1270</v>
      </c>
      <c r="C304" s="15">
        <v>182.953</v>
      </c>
      <c r="D304" s="15">
        <v>250.23</v>
      </c>
      <c r="E304" s="14">
        <f t="shared" si="327"/>
        <v>45780.329189999997</v>
      </c>
      <c r="F304" s="12">
        <f t="shared" si="345"/>
        <v>1.2729019227692062E-3</v>
      </c>
      <c r="G304" s="13">
        <f>IFERROR('[2]CEA-6.2 US Forward MRP'!G303/100, "n/a")</f>
        <v>1.6145146465251968E-2</v>
      </c>
      <c r="H304" s="13">
        <f t="shared" si="346"/>
        <v>1.7049678295967711E-2</v>
      </c>
      <c r="I304" s="33">
        <f t="shared" si="347"/>
        <v>4.2663409999999997</v>
      </c>
      <c r="J304" s="13">
        <v>0.11205</v>
      </c>
      <c r="K304" s="41">
        <f t="shared" si="328"/>
        <v>0.10010766666666668</v>
      </c>
      <c r="L304" s="1">
        <f t="shared" si="329"/>
        <v>8.8165333333333359E-2</v>
      </c>
      <c r="M304" s="1">
        <f t="shared" si="330"/>
        <v>7.6223000000000041E-2</v>
      </c>
      <c r="N304" s="1">
        <f t="shared" si="331"/>
        <v>6.4280666666666722E-2</v>
      </c>
      <c r="O304" s="1">
        <f t="shared" si="332"/>
        <v>5.2338333333333403E-2</v>
      </c>
      <c r="P304" s="5">
        <f t="shared" si="348"/>
        <v>4.0396000000000098E-2</v>
      </c>
      <c r="Q304" s="1">
        <f t="shared" si="333"/>
        <v>6.8455955472158436E-2</v>
      </c>
      <c r="R304" s="12">
        <f t="shared" si="334"/>
        <v>8.7137717345513641E-5</v>
      </c>
      <c r="S304" s="12">
        <f t="shared" si="335"/>
        <v>1.2729019227692062E-3</v>
      </c>
      <c r="T304" s="7"/>
      <c r="U304" s="42">
        <f t="shared" si="336"/>
        <v>-250.23</v>
      </c>
      <c r="V304" s="36">
        <f t="shared" si="337"/>
        <v>4.7443845090499996</v>
      </c>
      <c r="W304" s="36">
        <f t="shared" si="338"/>
        <v>5.2759927932890518</v>
      </c>
      <c r="X304" s="36">
        <f t="shared" si="360"/>
        <v>5.8671677857770899</v>
      </c>
      <c r="Y304" s="36">
        <f t="shared" si="360"/>
        <v>6.5245839361734124</v>
      </c>
      <c r="Z304" s="36">
        <f t="shared" si="360"/>
        <v>7.2556635662216431</v>
      </c>
      <c r="AA304" s="36">
        <f t="shared" si="339"/>
        <v>7.9820111159544371</v>
      </c>
      <c r="AB304" s="36">
        <f t="shared" si="357"/>
        <v>8.6857477866629331</v>
      </c>
      <c r="AC304" s="36">
        <f t="shared" si="357"/>
        <v>9.3478015402057437</v>
      </c>
      <c r="AD304" s="36">
        <f t="shared" si="357"/>
        <v>9.9486844550778617</v>
      </c>
      <c r="AE304" s="36">
        <f t="shared" si="357"/>
        <v>10.469382018315878</v>
      </c>
      <c r="AF304" s="36">
        <f t="shared" si="340"/>
        <v>10.892303174327767</v>
      </c>
      <c r="AG304" s="36">
        <f t="shared" si="372"/>
        <v>11.332308653357911</v>
      </c>
      <c r="AH304" s="36">
        <f t="shared" si="372"/>
        <v>11.790088593718959</v>
      </c>
      <c r="AI304" s="36">
        <f t="shared" si="372"/>
        <v>12.266361012550831</v>
      </c>
      <c r="AJ304" s="36">
        <f t="shared" si="372"/>
        <v>12.761872932013835</v>
      </c>
      <c r="AK304" s="36">
        <f t="shared" si="372"/>
        <v>13.277401550975467</v>
      </c>
      <c r="AL304" s="36">
        <f t="shared" si="372"/>
        <v>13.813755464028674</v>
      </c>
      <c r="AM304" s="36">
        <f t="shared" si="372"/>
        <v>14.371775929753577</v>
      </c>
      <c r="AN304" s="36">
        <f t="shared" si="372"/>
        <v>14.952338190211904</v>
      </c>
      <c r="AO304" s="36">
        <f t="shared" si="372"/>
        <v>15.556352843743706</v>
      </c>
      <c r="AP304" s="36">
        <f t="shared" si="372"/>
        <v>16.184767273219578</v>
      </c>
      <c r="AQ304" s="36">
        <f t="shared" si="372"/>
        <v>16.838567131988558</v>
      </c>
      <c r="AR304" s="36">
        <f t="shared" si="372"/>
        <v>17.51877788985237</v>
      </c>
      <c r="AS304" s="36">
        <f t="shared" si="372"/>
        <v>18.226466441490846</v>
      </c>
      <c r="AT304" s="36">
        <f t="shared" si="372"/>
        <v>18.962742779861312</v>
      </c>
      <c r="AU304" s="36">
        <f t="shared" si="372"/>
        <v>19.728761737196592</v>
      </c>
      <c r="AV304" s="36">
        <f t="shared" si="372"/>
        <v>20.525724796332387</v>
      </c>
      <c r="AW304" s="36">
        <f t="shared" si="373"/>
        <v>21.354881975205032</v>
      </c>
      <c r="AX304" s="36">
        <f t="shared" si="373"/>
        <v>22.217533787475418</v>
      </c>
      <c r="AY304" s="36">
        <f t="shared" si="373"/>
        <v>23.115033282354275</v>
      </c>
      <c r="AZ304" s="36">
        <f t="shared" si="373"/>
        <v>24.04878816682826</v>
      </c>
      <c r="BA304" s="36">
        <f t="shared" si="373"/>
        <v>25.020263013615455</v>
      </c>
      <c r="BB304" s="36">
        <f t="shared" si="373"/>
        <v>26.030981558313467</v>
      </c>
      <c r="BC304" s="36">
        <f t="shared" si="373"/>
        <v>27.082529089343101</v>
      </c>
      <c r="BD304" s="36">
        <f t="shared" si="373"/>
        <v>28.176554934436208</v>
      </c>
      <c r="BE304" s="36">
        <f t="shared" si="373"/>
        <v>29.314775047567696</v>
      </c>
      <c r="BF304" s="36">
        <f t="shared" si="373"/>
        <v>30.498974700389244</v>
      </c>
      <c r="BG304" s="36">
        <f t="shared" si="373"/>
        <v>31.73101128238617</v>
      </c>
      <c r="BH304" s="36">
        <f t="shared" si="373"/>
        <v>33.012817214149443</v>
      </c>
      <c r="BI304" s="36">
        <f t="shared" si="373"/>
        <v>34.346402978332229</v>
      </c>
      <c r="BJ304" s="36">
        <f t="shared" si="373"/>
        <v>35.73386027304494</v>
      </c>
      <c r="BK304" s="36">
        <f t="shared" si="373"/>
        <v>37.177365292634867</v>
      </c>
      <c r="BL304" s="36">
        <f t="shared" si="373"/>
        <v>38.679182140996147</v>
      </c>
      <c r="BM304" s="36">
        <f t="shared" si="374"/>
        <v>40.241666382763832</v>
      </c>
      <c r="BN304" s="36">
        <f t="shared" si="374"/>
        <v>41.867268737961965</v>
      </c>
      <c r="BO304" s="36">
        <f t="shared" si="374"/>
        <v>43.558538925900677</v>
      </c>
      <c r="BP304" s="36">
        <f t="shared" si="374"/>
        <v>45.318129664351368</v>
      </c>
      <c r="BQ304" s="36">
        <f t="shared" si="374"/>
        <v>47.148800830272506</v>
      </c>
      <c r="BR304" s="36">
        <f t="shared" si="374"/>
        <v>49.0534237886122</v>
      </c>
      <c r="BS304" s="36">
        <f t="shared" si="374"/>
        <v>51.03498589597698</v>
      </c>
      <c r="BT304" s="36">
        <f t="shared" si="374"/>
        <v>53.096595186230871</v>
      </c>
      <c r="BU304" s="36">
        <f t="shared" si="374"/>
        <v>55.241485245373859</v>
      </c>
      <c r="BV304" s="36">
        <f t="shared" si="374"/>
        <v>57.473020283345988</v>
      </c>
      <c r="BW304" s="36">
        <f t="shared" si="374"/>
        <v>59.794700410712039</v>
      </c>
      <c r="BX304" s="36">
        <f t="shared" si="374"/>
        <v>62.210167128503166</v>
      </c>
      <c r="BY304" s="36">
        <f t="shared" si="374"/>
        <v>64.723209039826187</v>
      </c>
      <c r="BZ304" s="36">
        <f t="shared" si="374"/>
        <v>67.337767792199017</v>
      </c>
      <c r="CA304" s="36">
        <f t="shared" si="374"/>
        <v>70.057944259932697</v>
      </c>
      <c r="CB304" s="36">
        <f t="shared" si="374"/>
        <v>72.888004976256951</v>
      </c>
      <c r="CC304" s="36">
        <f t="shared" si="375"/>
        <v>75.832388825277832</v>
      </c>
      <c r="CD304" s="36">
        <f t="shared" si="375"/>
        <v>78.895714004263766</v>
      </c>
      <c r="CE304" s="36">
        <f t="shared" si="375"/>
        <v>82.082785267180014</v>
      </c>
      <c r="CF304" s="36">
        <f t="shared" si="375"/>
        <v>85.398601460833021</v>
      </c>
      <c r="CG304" s="36">
        <f t="shared" si="375"/>
        <v>88.84836336544484</v>
      </c>
      <c r="CH304" s="36">
        <f t="shared" si="375"/>
        <v>92.437481851955354</v>
      </c>
      <c r="CI304" s="36">
        <f t="shared" si="375"/>
        <v>96.171586368846945</v>
      </c>
      <c r="CJ304" s="36">
        <f t="shared" si="375"/>
        <v>100.05653377180289</v>
      </c>
      <c r="CK304" s="36">
        <f t="shared" si="375"/>
        <v>104.09841751004865</v>
      </c>
      <c r="CL304" s="36">
        <f t="shared" si="375"/>
        <v>108.30357718378458</v>
      </c>
      <c r="CM304" s="36">
        <f t="shared" si="375"/>
        <v>112.67860848770076</v>
      </c>
      <c r="CN304" s="36">
        <f t="shared" si="375"/>
        <v>117.23037355616992</v>
      </c>
      <c r="CO304" s="36">
        <f t="shared" si="375"/>
        <v>121.96601172634497</v>
      </c>
      <c r="CP304" s="36">
        <f t="shared" si="375"/>
        <v>126.89295073604242</v>
      </c>
      <c r="CQ304" s="36">
        <f t="shared" si="375"/>
        <v>132.01891837397559</v>
      </c>
      <c r="CR304" s="36">
        <f t="shared" si="375"/>
        <v>137.35195460061072</v>
      </c>
      <c r="CS304" s="36">
        <f t="shared" ref="CS304:DH319" si="377">IFERROR(CR304*(1+$P304),"n/a")</f>
        <v>142.90042415865702</v>
      </c>
      <c r="CT304" s="36">
        <f t="shared" si="377"/>
        <v>148.67302969297015</v>
      </c>
      <c r="CU304" s="36">
        <f t="shared" si="377"/>
        <v>154.67882540044738</v>
      </c>
      <c r="CV304" s="36">
        <f t="shared" si="377"/>
        <v>160.92723123132387</v>
      </c>
      <c r="CW304" s="36">
        <f t="shared" si="377"/>
        <v>167.42804766414446</v>
      </c>
      <c r="CX304" s="36">
        <f t="shared" si="377"/>
        <v>174.19147107758525</v>
      </c>
      <c r="CY304" s="36">
        <f t="shared" si="377"/>
        <v>181.22810974323539</v>
      </c>
      <c r="CZ304" s="36">
        <f t="shared" si="377"/>
        <v>188.54900046442316</v>
      </c>
      <c r="DA304" s="36">
        <f t="shared" si="377"/>
        <v>196.16562588718401</v>
      </c>
      <c r="DB304" s="36">
        <f t="shared" si="377"/>
        <v>204.08993251052271</v>
      </c>
      <c r="DC304" s="36">
        <f t="shared" si="377"/>
        <v>212.33434942421781</v>
      </c>
      <c r="DD304" s="36">
        <f t="shared" si="377"/>
        <v>220.91180780355853</v>
      </c>
      <c r="DE304" s="36">
        <f t="shared" si="377"/>
        <v>229.8357611915911</v>
      </c>
      <c r="DF304" s="36">
        <f t="shared" si="377"/>
        <v>239.12020660068663</v>
      </c>
      <c r="DG304" s="36">
        <f t="shared" si="377"/>
        <v>248.77970646652798</v>
      </c>
      <c r="DH304" s="36">
        <f t="shared" si="377"/>
        <v>258.82941148894986</v>
      </c>
      <c r="DI304" s="36">
        <f t="shared" ref="DI304:DX333" si="378">IFERROR(DH304*(1+$P304),"n/a")</f>
        <v>269.28508439545749</v>
      </c>
      <c r="DJ304" s="36">
        <f t="shared" si="378"/>
        <v>280.1631246646964</v>
      </c>
      <c r="DK304" s="36">
        <f t="shared" si="378"/>
        <v>291.48059424865153</v>
      </c>
      <c r="DL304" s="36">
        <f t="shared" si="378"/>
        <v>303.25524433392007</v>
      </c>
      <c r="DM304" s="36">
        <f t="shared" si="378"/>
        <v>315.50554318403312</v>
      </c>
      <c r="DN304" s="36">
        <f t="shared" si="378"/>
        <v>328.25070510649533</v>
      </c>
      <c r="DO304" s="36">
        <f t="shared" si="378"/>
        <v>341.51072058997732</v>
      </c>
      <c r="DP304" s="36">
        <f t="shared" si="378"/>
        <v>355.30638765893008</v>
      </c>
      <c r="DQ304" s="36">
        <f t="shared" si="378"/>
        <v>369.65934449480028</v>
      </c>
      <c r="DR304" s="36">
        <f t="shared" si="378"/>
        <v>384.59210337501224</v>
      </c>
      <c r="DS304" s="36">
        <f t="shared" si="378"/>
        <v>400.1280859829493</v>
      </c>
      <c r="DT304" s="36">
        <f t="shared" si="378"/>
        <v>416.29166014431655</v>
      </c>
      <c r="DU304" s="36">
        <f t="shared" si="378"/>
        <v>433.10817804750639</v>
      </c>
      <c r="DV304" s="36">
        <f t="shared" si="378"/>
        <v>450.60401600791351</v>
      </c>
      <c r="DW304" s="36">
        <f t="shared" si="378"/>
        <v>468.80661583856926</v>
      </c>
      <c r="DX304" s="36">
        <f t="shared" si="378"/>
        <v>487.74452789198415</v>
      </c>
      <c r="DY304" s="36">
        <f t="shared" ref="DY304:EN319" si="379">IFERROR(DX304*(1+$P304),"n/a")</f>
        <v>507.44745584070881</v>
      </c>
      <c r="DZ304" s="36">
        <f t="shared" si="379"/>
        <v>527.94630326685012</v>
      </c>
      <c r="EA304" s="36">
        <f t="shared" si="379"/>
        <v>549.27322213361788</v>
      </c>
      <c r="EB304" s="36">
        <f t="shared" si="379"/>
        <v>571.46166321492751</v>
      </c>
      <c r="EC304" s="36">
        <f t="shared" si="379"/>
        <v>594.54642856215776</v>
      </c>
      <c r="ED304" s="36">
        <f t="shared" si="379"/>
        <v>618.56372609035475</v>
      </c>
      <c r="EE304" s="36">
        <f t="shared" si="379"/>
        <v>643.5512263695008</v>
      </c>
      <c r="EF304" s="36">
        <f t="shared" si="379"/>
        <v>669.54812170992318</v>
      </c>
      <c r="EG304" s="36">
        <f t="shared" si="379"/>
        <v>696.59518763451729</v>
      </c>
      <c r="EH304" s="36">
        <f t="shared" si="379"/>
        <v>724.73484683420133</v>
      </c>
      <c r="EI304" s="36">
        <f t="shared" si="379"/>
        <v>754.01123570691584</v>
      </c>
      <c r="EJ304" s="36">
        <f t="shared" si="379"/>
        <v>784.47027358453249</v>
      </c>
      <c r="EK304" s="36">
        <f t="shared" si="379"/>
        <v>816.15973475625333</v>
      </c>
      <c r="EL304" s="36">
        <f t="shared" si="379"/>
        <v>849.12932340146699</v>
      </c>
      <c r="EM304" s="36">
        <f t="shared" si="379"/>
        <v>883.43075154959274</v>
      </c>
      <c r="EN304" s="36">
        <f t="shared" si="379"/>
        <v>919.11782018919018</v>
      </c>
      <c r="EO304" s="36">
        <f t="shared" ref="EO304:FD333" si="380">IFERROR(EN304*(1+$P304),"n/a")</f>
        <v>956.24650365355285</v>
      </c>
      <c r="EP304" s="36">
        <f t="shared" si="380"/>
        <v>994.87503741514183</v>
      </c>
      <c r="EQ304" s="36">
        <f t="shared" si="380"/>
        <v>1035.0640094265641</v>
      </c>
      <c r="ER304" s="36">
        <f t="shared" si="380"/>
        <v>1076.8764551513598</v>
      </c>
      <c r="ES304" s="36">
        <f t="shared" si="380"/>
        <v>1120.3779564336542</v>
      </c>
      <c r="ET304" s="36">
        <f t="shared" si="380"/>
        <v>1165.6367443617482</v>
      </c>
      <c r="EU304" s="36">
        <f t="shared" si="380"/>
        <v>1212.7238062869856</v>
      </c>
      <c r="EV304" s="36">
        <f t="shared" si="380"/>
        <v>1261.7129971657548</v>
      </c>
      <c r="EW304" s="36">
        <f t="shared" si="380"/>
        <v>1312.6811553992627</v>
      </c>
      <c r="EX304" s="36">
        <f t="shared" si="380"/>
        <v>1365.7082233527715</v>
      </c>
      <c r="EY304" s="36">
        <f t="shared" si="380"/>
        <v>1420.8773727433302</v>
      </c>
      <c r="EZ304" s="36">
        <f t="shared" si="380"/>
        <v>1478.2751350926699</v>
      </c>
      <c r="FA304" s="36">
        <f t="shared" si="380"/>
        <v>1537.9915374498735</v>
      </c>
      <c r="FB304" s="36">
        <f t="shared" si="380"/>
        <v>1600.1202435966986</v>
      </c>
      <c r="FC304" s="36">
        <f t="shared" si="380"/>
        <v>1664.7587009570311</v>
      </c>
      <c r="FD304" s="36">
        <f t="shared" si="380"/>
        <v>1732.0082934408915</v>
      </c>
      <c r="FE304" s="36">
        <f t="shared" si="366"/>
        <v>1801.97450046273</v>
      </c>
      <c r="FF304" s="36">
        <f t="shared" si="366"/>
        <v>1874.7670623834226</v>
      </c>
      <c r="FG304" s="36">
        <f t="shared" si="366"/>
        <v>1950.5001526354636</v>
      </c>
      <c r="FH304" s="36">
        <f t="shared" si="366"/>
        <v>2029.2925568013259</v>
      </c>
      <c r="FI304" s="36">
        <f t="shared" si="366"/>
        <v>2111.2678589258726</v>
      </c>
      <c r="FJ304" s="36">
        <f t="shared" si="366"/>
        <v>2196.5546353550421</v>
      </c>
      <c r="FK304" s="36">
        <f t="shared" si="366"/>
        <v>2285.2866564048445</v>
      </c>
      <c r="FL304" s="36">
        <f t="shared" si="366"/>
        <v>2377.6030961769748</v>
      </c>
      <c r="FM304" s="36">
        <f t="shared" si="366"/>
        <v>2473.64875085014</v>
      </c>
      <c r="FN304" s="36">
        <f t="shared" si="366"/>
        <v>2573.5742657894825</v>
      </c>
      <c r="FO304" s="36">
        <f t="shared" si="366"/>
        <v>2677.5363718303147</v>
      </c>
      <c r="FP304" s="36">
        <f t="shared" si="366"/>
        <v>2785.6981311067725</v>
      </c>
      <c r="FQ304" s="36">
        <f t="shared" si="366"/>
        <v>2898.2291928109621</v>
      </c>
      <c r="FR304" s="36">
        <f t="shared" si="366"/>
        <v>3015.3060592837542</v>
      </c>
      <c r="FS304" s="36">
        <f t="shared" si="366"/>
        <v>3137.1123628545811</v>
      </c>
      <c r="FT304" s="36">
        <f t="shared" si="366"/>
        <v>3263.8391538644551</v>
      </c>
      <c r="FU304" s="36">
        <f t="shared" si="365"/>
        <v>3395.6852003239637</v>
      </c>
      <c r="FV304" s="36">
        <f t="shared" si="365"/>
        <v>3532.8572996762509</v>
      </c>
      <c r="FW304" s="36">
        <f t="shared" si="365"/>
        <v>3675.570603153973</v>
      </c>
      <c r="FX304" s="36">
        <f t="shared" si="365"/>
        <v>3824.0489532389811</v>
      </c>
      <c r="FY304" s="36">
        <f t="shared" si="365"/>
        <v>3978.5252347540231</v>
      </c>
      <c r="FZ304" s="36">
        <f t="shared" si="365"/>
        <v>4139.2417401371467</v>
      </c>
      <c r="GA304" s="36">
        <f t="shared" si="365"/>
        <v>4306.4505494717278</v>
      </c>
      <c r="GB304" s="36">
        <f t="shared" si="365"/>
        <v>4480.413925868188</v>
      </c>
      <c r="GC304" s="36">
        <f t="shared" si="365"/>
        <v>4661.40472681756</v>
      </c>
      <c r="GD304" s="36">
        <f t="shared" si="365"/>
        <v>4849.7068321620827</v>
      </c>
      <c r="GE304" s="36">
        <f t="shared" si="365"/>
        <v>5045.6155893541027</v>
      </c>
      <c r="GF304" s="36">
        <f t="shared" si="365"/>
        <v>5249.4382767016514</v>
      </c>
      <c r="GG304" s="36">
        <f t="shared" si="365"/>
        <v>5461.494585327292</v>
      </c>
      <c r="GH304" s="36">
        <f t="shared" si="365"/>
        <v>5682.1171205961737</v>
      </c>
      <c r="GI304" s="36">
        <f t="shared" si="365"/>
        <v>5911.6519237997773</v>
      </c>
      <c r="GJ304" s="36">
        <f t="shared" si="364"/>
        <v>6150.4590149135938</v>
      </c>
      <c r="GK304" s="36">
        <f t="shared" si="364"/>
        <v>6398.9129572800439</v>
      </c>
      <c r="GL304" s="36">
        <f t="shared" si="364"/>
        <v>6657.403445102329</v>
      </c>
      <c r="GM304" s="36">
        <f t="shared" si="364"/>
        <v>6926.3359146706835</v>
      </c>
      <c r="GN304" s="36">
        <f t="shared" si="364"/>
        <v>7206.1321802797211</v>
      </c>
      <c r="GO304" s="36">
        <f t="shared" si="364"/>
        <v>7497.2310958343014</v>
      </c>
      <c r="GP304" s="36">
        <f t="shared" si="364"/>
        <v>7800.0892431816246</v>
      </c>
      <c r="GQ304" s="36">
        <f t="shared" si="364"/>
        <v>8115.1816482491904</v>
      </c>
      <c r="GR304" s="36">
        <f t="shared" si="364"/>
        <v>8443.0025261118662</v>
      </c>
      <c r="GS304" s="36">
        <f t="shared" si="364"/>
        <v>8784.066056156682</v>
      </c>
      <c r="GT304" s="36">
        <f t="shared" si="364"/>
        <v>9138.9071885611884</v>
      </c>
      <c r="GU304" s="36">
        <f t="shared" si="364"/>
        <v>9508.0824833503066</v>
      </c>
      <c r="GV304" s="36">
        <f t="shared" si="364"/>
        <v>9892.1709833477271</v>
      </c>
      <c r="GW304" s="36">
        <f t="shared" si="364"/>
        <v>10291.775122391044</v>
      </c>
      <c r="GX304" s="36">
        <f t="shared" si="364"/>
        <v>10707.521670235154</v>
      </c>
      <c r="GY304" s="36">
        <f t="shared" ref="GY304:HM319" si="381">IFERROR(GX304*(1+$P304),"n/a")</f>
        <v>11140.062715625974</v>
      </c>
      <c r="GZ304" s="36">
        <f t="shared" si="381"/>
        <v>11590.076689086402</v>
      </c>
      <c r="HA304" s="36">
        <f t="shared" si="381"/>
        <v>12058.269427018737</v>
      </c>
      <c r="HB304" s="36">
        <f t="shared" si="381"/>
        <v>12545.375278792586</v>
      </c>
      <c r="HC304" s="36">
        <f t="shared" si="381"/>
        <v>13052.158258554693</v>
      </c>
      <c r="HD304" s="36">
        <f t="shared" si="381"/>
        <v>13579.413243567269</v>
      </c>
      <c r="HE304" s="36">
        <f t="shared" si="381"/>
        <v>14127.967220954413</v>
      </c>
      <c r="HF304" s="36">
        <f t="shared" si="381"/>
        <v>14698.680584812089</v>
      </c>
      <c r="HG304" s="36">
        <f t="shared" si="381"/>
        <v>15292.448485716161</v>
      </c>
      <c r="HH304" s="36">
        <f t="shared" si="381"/>
        <v>15910.202234745153</v>
      </c>
      <c r="HI304" s="36">
        <f t="shared" si="381"/>
        <v>16552.91076421992</v>
      </c>
      <c r="HJ304" s="36">
        <f t="shared" si="381"/>
        <v>17221.58214745135</v>
      </c>
      <c r="HK304" s="36">
        <f t="shared" si="381"/>
        <v>17917.265179879796</v>
      </c>
      <c r="HL304" s="36">
        <f t="shared" si="381"/>
        <v>18641.05102408622</v>
      </c>
      <c r="HM304" s="36">
        <f t="shared" si="381"/>
        <v>19394.074921255211</v>
      </c>
    </row>
    <row r="305" spans="1:221" x14ac:dyDescent="0.35">
      <c r="A305" s="7" t="s">
        <v>1271</v>
      </c>
      <c r="B305" s="16" t="s">
        <v>1272</v>
      </c>
      <c r="C305" s="15">
        <v>449.83100000000002</v>
      </c>
      <c r="D305" s="15">
        <v>15.71</v>
      </c>
      <c r="E305" s="14">
        <f t="shared" si="327"/>
        <v>7066.8450100000009</v>
      </c>
      <c r="F305" s="12">
        <f t="shared" si="345"/>
        <v>1.9649051809583485E-4</v>
      </c>
      <c r="G305" s="13">
        <f>IFERROR('[2]CEA-6.2 US Forward MRP'!G304/100, "n/a")</f>
        <v>5.2196053469127944E-2</v>
      </c>
      <c r="H305" s="13">
        <f t="shared" si="346"/>
        <v>5.4469191597708466E-2</v>
      </c>
      <c r="I305" s="33">
        <f t="shared" si="347"/>
        <v>0.855711</v>
      </c>
      <c r="J305" s="13">
        <v>8.7100000000000011E-2</v>
      </c>
      <c r="K305" s="41">
        <f t="shared" si="328"/>
        <v>7.9316000000000025E-2</v>
      </c>
      <c r="L305" s="1">
        <f t="shared" si="329"/>
        <v>7.153200000000004E-2</v>
      </c>
      <c r="M305" s="1">
        <f t="shared" si="330"/>
        <v>6.3748000000000055E-2</v>
      </c>
      <c r="N305" s="1">
        <f t="shared" si="331"/>
        <v>5.5964000000000069E-2</v>
      </c>
      <c r="O305" s="1">
        <f t="shared" si="332"/>
        <v>4.8180000000000084E-2</v>
      </c>
      <c r="P305" s="5">
        <f t="shared" si="348"/>
        <v>4.0396000000000098E-2</v>
      </c>
      <c r="Q305" s="1">
        <f t="shared" si="333"/>
        <v>0.11452212171531606</v>
      </c>
      <c r="R305" s="12">
        <f t="shared" si="334"/>
        <v>2.2502511029276711E-5</v>
      </c>
      <c r="S305" s="12">
        <f t="shared" si="335"/>
        <v>1.9649051809583485E-4</v>
      </c>
      <c r="T305" s="7"/>
      <c r="U305" s="42">
        <f t="shared" si="336"/>
        <v>-15.71</v>
      </c>
      <c r="V305" s="36">
        <f t="shared" si="337"/>
        <v>0.93024342809999994</v>
      </c>
      <c r="W305" s="36">
        <f t="shared" si="338"/>
        <v>1.0112676306875099</v>
      </c>
      <c r="X305" s="36">
        <f t="shared" si="360"/>
        <v>1.0993490413203919</v>
      </c>
      <c r="Y305" s="36">
        <f t="shared" si="360"/>
        <v>1.1951023428193981</v>
      </c>
      <c r="Z305" s="36">
        <f t="shared" si="360"/>
        <v>1.2991957568789676</v>
      </c>
      <c r="AA305" s="36">
        <f t="shared" si="339"/>
        <v>1.4022427675315796</v>
      </c>
      <c r="AB305" s="36">
        <f t="shared" si="357"/>
        <v>1.5025479971786484</v>
      </c>
      <c r="AC305" s="36">
        <f t="shared" si="357"/>
        <v>1.598332426902793</v>
      </c>
      <c r="AD305" s="36">
        <f t="shared" si="357"/>
        <v>1.6877815028419811</v>
      </c>
      <c r="AE305" s="36">
        <f t="shared" si="357"/>
        <v>1.769098815648908</v>
      </c>
      <c r="AF305" s="36">
        <f t="shared" si="340"/>
        <v>1.8405633314058616</v>
      </c>
      <c r="AG305" s="36">
        <f t="shared" si="372"/>
        <v>1.914914727741333</v>
      </c>
      <c r="AH305" s="36">
        <f t="shared" si="372"/>
        <v>1.992269623083172</v>
      </c>
      <c r="AI305" s="36">
        <f t="shared" si="372"/>
        <v>2.0727493467772402</v>
      </c>
      <c r="AJ305" s="36">
        <f t="shared" si="372"/>
        <v>2.1564801293896538</v>
      </c>
      <c r="AK305" s="36">
        <f t="shared" si="372"/>
        <v>2.2435933006964786</v>
      </c>
      <c r="AL305" s="36">
        <f t="shared" si="372"/>
        <v>2.3342254956714137</v>
      </c>
      <c r="AM305" s="36">
        <f t="shared" si="372"/>
        <v>2.4285188687945563</v>
      </c>
      <c r="AN305" s="36">
        <f t="shared" si="372"/>
        <v>2.5266213170183813</v>
      </c>
      <c r="AO305" s="36">
        <f t="shared" si="372"/>
        <v>2.6286867117406563</v>
      </c>
      <c r="AP305" s="36">
        <f t="shared" si="372"/>
        <v>2.7348751401481319</v>
      </c>
      <c r="AQ305" s="36">
        <f t="shared" si="372"/>
        <v>2.8453531563095562</v>
      </c>
      <c r="AR305" s="36">
        <f t="shared" si="372"/>
        <v>2.9602940424118374</v>
      </c>
      <c r="AS305" s="36">
        <f t="shared" si="372"/>
        <v>3.0798780805491064</v>
      </c>
      <c r="AT305" s="36">
        <f t="shared" si="372"/>
        <v>3.2042928354909685</v>
      </c>
      <c r="AU305" s="36">
        <f t="shared" si="372"/>
        <v>3.333733448873462</v>
      </c>
      <c r="AV305" s="36">
        <f t="shared" si="372"/>
        <v>3.4684029452741547</v>
      </c>
      <c r="AW305" s="36">
        <f t="shared" si="373"/>
        <v>3.6085125506514499</v>
      </c>
      <c r="AX305" s="36">
        <f t="shared" si="373"/>
        <v>3.7542820236475665</v>
      </c>
      <c r="AY305" s="36">
        <f t="shared" si="373"/>
        <v>3.9059400002748341</v>
      </c>
      <c r="AZ305" s="36">
        <f t="shared" si="373"/>
        <v>4.063724352525937</v>
      </c>
      <c r="BA305" s="36">
        <f t="shared" si="373"/>
        <v>4.2278825614705751</v>
      </c>
      <c r="BB305" s="36">
        <f t="shared" si="373"/>
        <v>4.3986721054237412</v>
      </c>
      <c r="BC305" s="36">
        <f t="shared" si="373"/>
        <v>4.5763608637944388</v>
      </c>
      <c r="BD305" s="36">
        <f t="shared" si="373"/>
        <v>4.7612275372482795</v>
      </c>
      <c r="BE305" s="36">
        <f t="shared" si="373"/>
        <v>4.9535620848429618</v>
      </c>
      <c r="BF305" s="36">
        <f t="shared" si="373"/>
        <v>5.1536661788222782</v>
      </c>
      <c r="BG305" s="36">
        <f t="shared" si="373"/>
        <v>5.3618536777819834</v>
      </c>
      <c r="BH305" s="36">
        <f t="shared" si="373"/>
        <v>5.5784511189496646</v>
      </c>
      <c r="BI305" s="36">
        <f t="shared" si="373"/>
        <v>5.8037982303507558</v>
      </c>
      <c r="BJ305" s="36">
        <f t="shared" si="373"/>
        <v>6.0382484636640052</v>
      </c>
      <c r="BK305" s="36">
        <f t="shared" si="373"/>
        <v>6.2821695486021767</v>
      </c>
      <c r="BL305" s="36">
        <f t="shared" si="373"/>
        <v>6.5359440696875106</v>
      </c>
      <c r="BM305" s="36">
        <f t="shared" si="374"/>
        <v>6.7999700663266083</v>
      </c>
      <c r="BN305" s="36">
        <f t="shared" si="374"/>
        <v>7.0746616571259384</v>
      </c>
      <c r="BO305" s="36">
        <f t="shared" si="374"/>
        <v>7.3604496894271989</v>
      </c>
      <c r="BP305" s="36">
        <f t="shared" si="374"/>
        <v>7.657782415081301</v>
      </c>
      <c r="BQ305" s="36">
        <f t="shared" si="374"/>
        <v>7.9671261935209259</v>
      </c>
      <c r="BR305" s="36">
        <f t="shared" si="374"/>
        <v>8.2889662232343984</v>
      </c>
      <c r="BS305" s="36">
        <f t="shared" si="374"/>
        <v>8.6238073027881761</v>
      </c>
      <c r="BT305" s="36">
        <f t="shared" si="374"/>
        <v>8.9721746225916075</v>
      </c>
      <c r="BU305" s="36">
        <f t="shared" si="374"/>
        <v>9.3346145886458185</v>
      </c>
      <c r="BV305" s="36">
        <f t="shared" si="374"/>
        <v>9.7116956795687557</v>
      </c>
      <c r="BW305" s="36">
        <f t="shared" si="374"/>
        <v>10.104009338240616</v>
      </c>
      <c r="BX305" s="36">
        <f t="shared" si="374"/>
        <v>10.512170899468185</v>
      </c>
      <c r="BY305" s="36">
        <f t="shared" si="374"/>
        <v>10.936820555123102</v>
      </c>
      <c r="BZ305" s="36">
        <f t="shared" si="374"/>
        <v>11.378624358267857</v>
      </c>
      <c r="CA305" s="36">
        <f t="shared" si="374"/>
        <v>11.838275267844447</v>
      </c>
      <c r="CB305" s="36">
        <f t="shared" si="374"/>
        <v>12.316494235564292</v>
      </c>
      <c r="CC305" s="36">
        <f t="shared" si="375"/>
        <v>12.814031336704149</v>
      </c>
      <c r="CD305" s="36">
        <f t="shared" si="375"/>
        <v>13.331666946581651</v>
      </c>
      <c r="CE305" s="36">
        <f t="shared" si="375"/>
        <v>13.870212964555764</v>
      </c>
      <c r="CF305" s="36">
        <f t="shared" si="375"/>
        <v>14.430514087471959</v>
      </c>
      <c r="CG305" s="36">
        <f t="shared" si="375"/>
        <v>15.013449134549477</v>
      </c>
      <c r="CH305" s="36">
        <f t="shared" si="375"/>
        <v>15.61993242578874</v>
      </c>
      <c r="CI305" s="36">
        <f t="shared" si="375"/>
        <v>16.250915216060903</v>
      </c>
      <c r="CJ305" s="36">
        <f t="shared" si="375"/>
        <v>16.907387187128901</v>
      </c>
      <c r="CK305" s="36">
        <f t="shared" si="375"/>
        <v>17.590377999940163</v>
      </c>
      <c r="CL305" s="36">
        <f t="shared" si="375"/>
        <v>18.300958909625749</v>
      </c>
      <c r="CM305" s="36">
        <f t="shared" si="375"/>
        <v>19.040244445738992</v>
      </c>
      <c r="CN305" s="36">
        <f t="shared" si="375"/>
        <v>19.809394160369067</v>
      </c>
      <c r="CO305" s="36">
        <f t="shared" si="375"/>
        <v>20.609614446871337</v>
      </c>
      <c r="CP305" s="36">
        <f t="shared" si="375"/>
        <v>21.442160432067155</v>
      </c>
      <c r="CQ305" s="36">
        <f t="shared" si="375"/>
        <v>22.308337944880943</v>
      </c>
      <c r="CR305" s="36">
        <f t="shared" si="375"/>
        <v>23.209505564502354</v>
      </c>
      <c r="CS305" s="36">
        <f t="shared" si="377"/>
        <v>24.147076751285994</v>
      </c>
      <c r="CT305" s="36">
        <f t="shared" si="377"/>
        <v>25.122522063730944</v>
      </c>
      <c r="CU305" s="36">
        <f t="shared" si="377"/>
        <v>26.13737146501742</v>
      </c>
      <c r="CV305" s="36">
        <f t="shared" si="377"/>
        <v>27.193216722718265</v>
      </c>
      <c r="CW305" s="36">
        <f t="shared" si="377"/>
        <v>28.291713905449196</v>
      </c>
      <c r="CX305" s="36">
        <f t="shared" si="377"/>
        <v>29.434585980373726</v>
      </c>
      <c r="CY305" s="36">
        <f t="shared" si="377"/>
        <v>30.623625515636906</v>
      </c>
      <c r="CZ305" s="36">
        <f t="shared" si="377"/>
        <v>31.860697491966576</v>
      </c>
      <c r="DA305" s="36">
        <f t="shared" si="377"/>
        <v>33.147742227852063</v>
      </c>
      <c r="DB305" s="36">
        <f t="shared" si="377"/>
        <v>34.486778422888378</v>
      </c>
      <c r="DC305" s="36">
        <f t="shared" si="377"/>
        <v>35.879906324059377</v>
      </c>
      <c r="DD305" s="36">
        <f t="shared" si="377"/>
        <v>37.329311019926081</v>
      </c>
      <c r="DE305" s="36">
        <f t="shared" si="377"/>
        <v>38.83726586788702</v>
      </c>
      <c r="DF305" s="36">
        <f t="shared" si="377"/>
        <v>40.406136059886187</v>
      </c>
      <c r="DG305" s="36">
        <f t="shared" si="377"/>
        <v>42.038382332161355</v>
      </c>
      <c r="DH305" s="36">
        <f t="shared" si="377"/>
        <v>43.736564824851349</v>
      </c>
      <c r="DI305" s="36">
        <f t="shared" si="378"/>
        <v>45.503347097516048</v>
      </c>
      <c r="DJ305" s="36">
        <f t="shared" si="378"/>
        <v>47.34150030686731</v>
      </c>
      <c r="DK305" s="36">
        <f t="shared" si="378"/>
        <v>49.253907553263524</v>
      </c>
      <c r="DL305" s="36">
        <f t="shared" si="378"/>
        <v>51.243568402785165</v>
      </c>
      <c r="DM305" s="36">
        <f t="shared" si="378"/>
        <v>53.313603591984077</v>
      </c>
      <c r="DN305" s="36">
        <f t="shared" si="378"/>
        <v>55.467259922685869</v>
      </c>
      <c r="DO305" s="36">
        <f t="shared" si="378"/>
        <v>57.70791535452269</v>
      </c>
      <c r="DP305" s="36">
        <f t="shared" si="378"/>
        <v>60.039084303183998</v>
      </c>
      <c r="DQ305" s="36">
        <f t="shared" si="378"/>
        <v>62.464423152695424</v>
      </c>
      <c r="DR305" s="36">
        <f t="shared" si="378"/>
        <v>64.987735990371718</v>
      </c>
      <c r="DS305" s="36">
        <f t="shared" si="378"/>
        <v>67.612980573438776</v>
      </c>
      <c r="DT305" s="36">
        <f t="shared" si="378"/>
        <v>70.344274536683415</v>
      </c>
      <c r="DU305" s="36">
        <f t="shared" si="378"/>
        <v>73.185901850867282</v>
      </c>
      <c r="DV305" s="36">
        <f t="shared" si="378"/>
        <v>76.142319542034926</v>
      </c>
      <c r="DW305" s="36">
        <f t="shared" si="378"/>
        <v>79.218164682254979</v>
      </c>
      <c r="DX305" s="36">
        <f t="shared" si="378"/>
        <v>82.418261662759363</v>
      </c>
      <c r="DY305" s="36">
        <f t="shared" si="379"/>
        <v>85.747629760888202</v>
      </c>
      <c r="DZ305" s="36">
        <f t="shared" si="379"/>
        <v>89.211491012709047</v>
      </c>
      <c r="EA305" s="36">
        <f t="shared" si="379"/>
        <v>92.815278403658453</v>
      </c>
      <c r="EB305" s="36">
        <f t="shared" si="379"/>
        <v>96.564644390052649</v>
      </c>
      <c r="EC305" s="36">
        <f t="shared" si="379"/>
        <v>100.46546976483323</v>
      </c>
      <c r="ED305" s="36">
        <f t="shared" si="379"/>
        <v>104.52387288145344</v>
      </c>
      <c r="EE305" s="36">
        <f t="shared" si="379"/>
        <v>108.74621925037265</v>
      </c>
      <c r="EF305" s="36">
        <f t="shared" si="379"/>
        <v>113.13913152321071</v>
      </c>
      <c r="EG305" s="36">
        <f t="shared" si="379"/>
        <v>117.70949988022234</v>
      </c>
      <c r="EH305" s="36">
        <f t="shared" si="379"/>
        <v>122.46449283738382</v>
      </c>
      <c r="EI305" s="36">
        <f t="shared" si="379"/>
        <v>127.41156849004278</v>
      </c>
      <c r="EJ305" s="36">
        <f t="shared" si="379"/>
        <v>132.55848621076657</v>
      </c>
      <c r="EK305" s="36">
        <f t="shared" si="379"/>
        <v>137.9133188197367</v>
      </c>
      <c r="EL305" s="36">
        <f t="shared" si="379"/>
        <v>143.4844652467788</v>
      </c>
      <c r="EM305" s="36">
        <f t="shared" si="379"/>
        <v>149.2806637048877</v>
      </c>
      <c r="EN305" s="36">
        <f t="shared" si="379"/>
        <v>155.31100539591037</v>
      </c>
      <c r="EO305" s="36">
        <f t="shared" si="380"/>
        <v>161.58494876988357</v>
      </c>
      <c r="EP305" s="36">
        <f t="shared" si="380"/>
        <v>168.1123343603918</v>
      </c>
      <c r="EQ305" s="36">
        <f t="shared" si="380"/>
        <v>174.90340021921421</v>
      </c>
      <c r="ER305" s="36">
        <f t="shared" si="380"/>
        <v>181.9687979744696</v>
      </c>
      <c r="ES305" s="36">
        <f t="shared" si="380"/>
        <v>189.3196095374463</v>
      </c>
      <c r="ET305" s="36">
        <f t="shared" si="380"/>
        <v>196.967364484321</v>
      </c>
      <c r="EU305" s="36">
        <f t="shared" si="380"/>
        <v>204.92405814002964</v>
      </c>
      <c r="EV305" s="36">
        <f t="shared" si="380"/>
        <v>213.2021703926543</v>
      </c>
      <c r="EW305" s="36">
        <f t="shared" si="380"/>
        <v>221.81468526783598</v>
      </c>
      <c r="EX305" s="36">
        <f t="shared" si="380"/>
        <v>230.7751112939155</v>
      </c>
      <c r="EY305" s="36">
        <f t="shared" si="380"/>
        <v>240.09750268974454</v>
      </c>
      <c r="EZ305" s="36">
        <f t="shared" si="380"/>
        <v>249.7964814083995</v>
      </c>
      <c r="FA305" s="36">
        <f t="shared" si="380"/>
        <v>259.88726007137325</v>
      </c>
      <c r="FB305" s="36">
        <f t="shared" si="380"/>
        <v>270.38566582921646</v>
      </c>
      <c r="FC305" s="36">
        <f t="shared" si="380"/>
        <v>281.30816518605354</v>
      </c>
      <c r="FD305" s="36">
        <f t="shared" si="380"/>
        <v>292.67188982690936</v>
      </c>
      <c r="FE305" s="36">
        <f t="shared" si="366"/>
        <v>304.49466348835722</v>
      </c>
      <c r="FF305" s="36">
        <f t="shared" si="366"/>
        <v>316.79502991463295</v>
      </c>
      <c r="FG305" s="36">
        <f t="shared" si="366"/>
        <v>329.59228194306451</v>
      </c>
      <c r="FH305" s="36">
        <f t="shared" si="366"/>
        <v>342.90649176443657</v>
      </c>
      <c r="FI305" s="36">
        <f t="shared" si="366"/>
        <v>356.75854240575279</v>
      </c>
      <c r="FJ305" s="36">
        <f t="shared" si="366"/>
        <v>371.17016048477564</v>
      </c>
      <c r="FK305" s="36">
        <f t="shared" si="366"/>
        <v>386.16395028771865</v>
      </c>
      <c r="FL305" s="36">
        <f t="shared" si="366"/>
        <v>401.76342922354138</v>
      </c>
      <c r="FM305" s="36">
        <f t="shared" si="366"/>
        <v>417.9930647104556</v>
      </c>
      <c r="FN305" s="36">
        <f t="shared" si="366"/>
        <v>434.87831255249921</v>
      </c>
      <c r="FO305" s="36">
        <f t="shared" si="366"/>
        <v>452.44565686637003</v>
      </c>
      <c r="FP305" s="36">
        <f t="shared" si="366"/>
        <v>470.72265162114394</v>
      </c>
      <c r="FQ305" s="36">
        <f t="shared" si="366"/>
        <v>489.73796385603174</v>
      </c>
      <c r="FR305" s="36">
        <f t="shared" si="366"/>
        <v>509.52141864396003</v>
      </c>
      <c r="FS305" s="36">
        <f t="shared" si="366"/>
        <v>530.10404587150151</v>
      </c>
      <c r="FT305" s="36">
        <f t="shared" si="366"/>
        <v>551.51812890852671</v>
      </c>
      <c r="FU305" s="36">
        <f t="shared" si="365"/>
        <v>573.79725524391563</v>
      </c>
      <c r="FV305" s="36">
        <f t="shared" si="365"/>
        <v>596.9763691667489</v>
      </c>
      <c r="FW305" s="36">
        <f t="shared" si="365"/>
        <v>621.09182657560893</v>
      </c>
      <c r="FX305" s="36">
        <f t="shared" si="365"/>
        <v>646.18145200195727</v>
      </c>
      <c r="FY305" s="36">
        <f t="shared" si="365"/>
        <v>672.28459793702837</v>
      </c>
      <c r="FZ305" s="36">
        <f t="shared" si="365"/>
        <v>699.44220655529261</v>
      </c>
      <c r="GA305" s="36">
        <f t="shared" si="365"/>
        <v>727.69687393130027</v>
      </c>
      <c r="GB305" s="36">
        <f t="shared" si="365"/>
        <v>757.09291685062919</v>
      </c>
      <c r="GC305" s="36">
        <f t="shared" si="365"/>
        <v>787.67644231972724</v>
      </c>
      <c r="GD305" s="36">
        <f t="shared" si="365"/>
        <v>819.49541988367503</v>
      </c>
      <c r="GE305" s="36">
        <f t="shared" si="365"/>
        <v>852.59975686529606</v>
      </c>
      <c r="GF305" s="36">
        <f t="shared" si="365"/>
        <v>887.04137664362668</v>
      </c>
      <c r="GG305" s="36">
        <f t="shared" si="365"/>
        <v>922.87430009452271</v>
      </c>
      <c r="GH305" s="36">
        <f t="shared" si="365"/>
        <v>960.15473032114119</v>
      </c>
      <c r="GI305" s="36">
        <f t="shared" si="365"/>
        <v>998.94114080719407</v>
      </c>
      <c r="GJ305" s="36">
        <f t="shared" ref="GJ305:GY320" si="382">IFERROR(GI305*(1+$P305),"n/a")</f>
        <v>1039.2943671312416</v>
      </c>
      <c r="GK305" s="36">
        <f t="shared" si="382"/>
        <v>1081.2777023858753</v>
      </c>
      <c r="GL305" s="36">
        <f t="shared" si="382"/>
        <v>1124.9569964514551</v>
      </c>
      <c r="GM305" s="36">
        <f t="shared" si="382"/>
        <v>1170.4007592801081</v>
      </c>
      <c r="GN305" s="36">
        <f t="shared" si="382"/>
        <v>1217.6802683519875</v>
      </c>
      <c r="GO305" s="36">
        <f t="shared" si="382"/>
        <v>1266.8696804723345</v>
      </c>
      <c r="GP305" s="36">
        <f t="shared" si="382"/>
        <v>1318.046148084695</v>
      </c>
      <c r="GQ305" s="36">
        <f t="shared" si="382"/>
        <v>1371.2899402827245</v>
      </c>
      <c r="GR305" s="36">
        <f t="shared" si="382"/>
        <v>1426.6845687103855</v>
      </c>
      <c r="GS305" s="36">
        <f t="shared" si="382"/>
        <v>1484.3169185480103</v>
      </c>
      <c r="GT305" s="36">
        <f t="shared" si="382"/>
        <v>1544.2773847896758</v>
      </c>
      <c r="GU305" s="36">
        <f t="shared" si="382"/>
        <v>1606.6600140256396</v>
      </c>
      <c r="GV305" s="36">
        <f t="shared" si="382"/>
        <v>1671.5626519522195</v>
      </c>
      <c r="GW305" s="36">
        <f t="shared" si="382"/>
        <v>1739.0870968404815</v>
      </c>
      <c r="GX305" s="36">
        <f t="shared" si="382"/>
        <v>1809.3392592044497</v>
      </c>
      <c r="GY305" s="36">
        <f t="shared" si="382"/>
        <v>1882.4293279192727</v>
      </c>
      <c r="GZ305" s="36">
        <f t="shared" si="381"/>
        <v>1958.4719430498999</v>
      </c>
      <c r="HA305" s="36">
        <f t="shared" si="381"/>
        <v>2037.5863756613439</v>
      </c>
      <c r="HB305" s="36">
        <f t="shared" si="381"/>
        <v>2119.8967148925599</v>
      </c>
      <c r="HC305" s="36">
        <f t="shared" si="381"/>
        <v>2205.5320625873601</v>
      </c>
      <c r="HD305" s="36">
        <f t="shared" si="381"/>
        <v>2294.6267357876395</v>
      </c>
      <c r="HE305" s="36">
        <f t="shared" si="381"/>
        <v>2387.3204774065171</v>
      </c>
      <c r="HF305" s="36">
        <f t="shared" si="381"/>
        <v>2483.7586754118311</v>
      </c>
      <c r="HG305" s="36">
        <f t="shared" si="381"/>
        <v>2584.0925908637678</v>
      </c>
      <c r="HH305" s="36">
        <f t="shared" si="381"/>
        <v>2688.4795951643009</v>
      </c>
      <c r="HI305" s="36">
        <f t="shared" si="381"/>
        <v>2797.0834168905581</v>
      </c>
      <c r="HJ305" s="36">
        <f t="shared" si="381"/>
        <v>2910.0743985992694</v>
      </c>
      <c r="HK305" s="36">
        <f t="shared" si="381"/>
        <v>3027.6297640050857</v>
      </c>
      <c r="HL305" s="36">
        <f t="shared" si="381"/>
        <v>3149.9338959518354</v>
      </c>
      <c r="HM305" s="36">
        <f t="shared" si="381"/>
        <v>3277.1786256127061</v>
      </c>
    </row>
    <row r="306" spans="1:221" x14ac:dyDescent="0.35">
      <c r="A306" s="7" t="s">
        <v>1273</v>
      </c>
      <c r="B306" s="16" t="s">
        <v>1274</v>
      </c>
      <c r="C306" s="15">
        <v>279.54700000000003</v>
      </c>
      <c r="D306" s="15">
        <v>576.44000000000005</v>
      </c>
      <c r="E306" s="14">
        <f t="shared" si="327"/>
        <v>161142.07268000004</v>
      </c>
      <c r="F306" s="12">
        <f t="shared" si="345"/>
        <v>4.4804844740651637E-3</v>
      </c>
      <c r="G306" s="13">
        <f>IFERROR('[2]CEA-6.2 US Forward MRP'!G305/100, "n/a")</f>
        <v>6.2452293386996037E-3</v>
      </c>
      <c r="H306" s="13">
        <f t="shared" si="346"/>
        <v>6.7183054611060986E-3</v>
      </c>
      <c r="I306" s="33">
        <f t="shared" si="347"/>
        <v>3.8727</v>
      </c>
      <c r="J306" s="13">
        <v>0.1515</v>
      </c>
      <c r="K306" s="41">
        <f t="shared" si="328"/>
        <v>0.13298266666666669</v>
      </c>
      <c r="L306" s="1">
        <f t="shared" si="329"/>
        <v>0.11446533333333338</v>
      </c>
      <c r="M306" s="1">
        <f t="shared" si="330"/>
        <v>9.5948000000000061E-2</v>
      </c>
      <c r="N306" s="1">
        <f t="shared" si="331"/>
        <v>7.7430666666666745E-2</v>
      </c>
      <c r="O306" s="1">
        <f t="shared" si="332"/>
        <v>5.8913333333333429E-2</v>
      </c>
      <c r="P306" s="5">
        <f t="shared" si="348"/>
        <v>4.0396000000000098E-2</v>
      </c>
      <c r="Q306" s="1">
        <f t="shared" si="333"/>
        <v>5.3888059845786707E-2</v>
      </c>
      <c r="R306" s="12">
        <f t="shared" si="334"/>
        <v>2.4144461547654172E-4</v>
      </c>
      <c r="S306" s="12">
        <f t="shared" si="335"/>
        <v>4.4804844740651637E-3</v>
      </c>
      <c r="T306" s="7"/>
      <c r="U306" s="42">
        <f t="shared" si="336"/>
        <v>-576.44000000000005</v>
      </c>
      <c r="V306" s="36">
        <f t="shared" si="337"/>
        <v>4.4594140500000004</v>
      </c>
      <c r="W306" s="36">
        <f t="shared" si="338"/>
        <v>5.1350152785750005</v>
      </c>
      <c r="X306" s="36">
        <f t="shared" si="360"/>
        <v>5.9129700932791129</v>
      </c>
      <c r="Y306" s="36">
        <f t="shared" si="360"/>
        <v>6.8087850624108981</v>
      </c>
      <c r="Z306" s="36">
        <f t="shared" si="360"/>
        <v>7.8403159993661493</v>
      </c>
      <c r="AA306" s="36">
        <f t="shared" si="339"/>
        <v>8.8829421284711909</v>
      </c>
      <c r="AB306" s="36">
        <f t="shared" si="357"/>
        <v>9.8997310601873565</v>
      </c>
      <c r="AC306" s="36">
        <f t="shared" si="357"/>
        <v>10.849590455950214</v>
      </c>
      <c r="AD306" s="36">
        <f t="shared" si="357"/>
        <v>11.689681478014743</v>
      </c>
      <c r="AE306" s="36">
        <f t="shared" si="357"/>
        <v>12.378359579489519</v>
      </c>
      <c r="AF306" s="36">
        <f t="shared" si="340"/>
        <v>12.878395793062579</v>
      </c>
      <c r="AG306" s="36">
        <f t="shared" si="372"/>
        <v>13.398631469519136</v>
      </c>
      <c r="AH306" s="36">
        <f t="shared" si="372"/>
        <v>13.939882586361833</v>
      </c>
      <c r="AI306" s="36">
        <f t="shared" si="372"/>
        <v>14.502998083320506</v>
      </c>
      <c r="AJ306" s="36">
        <f t="shared" si="372"/>
        <v>15.088861193894322</v>
      </c>
      <c r="AK306" s="36">
        <f t="shared" si="372"/>
        <v>15.698390830682879</v>
      </c>
      <c r="AL306" s="36">
        <f t="shared" si="372"/>
        <v>16.332543026679147</v>
      </c>
      <c r="AM306" s="36">
        <f t="shared" si="372"/>
        <v>16.992312434784878</v>
      </c>
      <c r="AN306" s="36">
        <f t="shared" si="372"/>
        <v>17.678733887900449</v>
      </c>
      <c r="AO306" s="36">
        <f t="shared" si="372"/>
        <v>18.392884022036078</v>
      </c>
      <c r="AP306" s="36">
        <f t="shared" si="372"/>
        <v>19.135882964990248</v>
      </c>
      <c r="AQ306" s="36">
        <f t="shared" si="372"/>
        <v>19.908896093243996</v>
      </c>
      <c r="AR306" s="36">
        <f t="shared" si="372"/>
        <v>20.713135859826682</v>
      </c>
      <c r="AS306" s="36">
        <f t="shared" si="372"/>
        <v>21.549863696020243</v>
      </c>
      <c r="AT306" s="36">
        <f t="shared" si="372"/>
        <v>22.420391989884678</v>
      </c>
      <c r="AU306" s="36">
        <f t="shared" si="372"/>
        <v>23.326086144708061</v>
      </c>
      <c r="AV306" s="36">
        <f t="shared" si="372"/>
        <v>24.268366720609691</v>
      </c>
      <c r="AW306" s="36">
        <f t="shared" si="373"/>
        <v>25.248711662655442</v>
      </c>
      <c r="AX306" s="36">
        <f t="shared" si="373"/>
        <v>26.268658618980073</v>
      </c>
      <c r="AY306" s="36">
        <f t="shared" si="373"/>
        <v>27.329807352552393</v>
      </c>
      <c r="AZ306" s="36">
        <f t="shared" si="373"/>
        <v>28.433822250366102</v>
      </c>
      <c r="BA306" s="36">
        <f t="shared" si="373"/>
        <v>29.582434933991895</v>
      </c>
      <c r="BB306" s="36">
        <f t="shared" si="373"/>
        <v>30.777446975585434</v>
      </c>
      <c r="BC306" s="36">
        <f t="shared" si="373"/>
        <v>32.020732723611189</v>
      </c>
      <c r="BD306" s="36">
        <f t="shared" si="373"/>
        <v>33.314242242714187</v>
      </c>
      <c r="BE306" s="36">
        <f t="shared" si="373"/>
        <v>34.660004372350869</v>
      </c>
      <c r="BF306" s="36">
        <f t="shared" si="373"/>
        <v>36.060129908976357</v>
      </c>
      <c r="BG306" s="36">
        <f t="shared" si="373"/>
        <v>37.516814916779367</v>
      </c>
      <c r="BH306" s="36">
        <f t="shared" si="373"/>
        <v>39.032344172157593</v>
      </c>
      <c r="BI306" s="36">
        <f t="shared" si="373"/>
        <v>40.609094747336073</v>
      </c>
      <c r="BJ306" s="36">
        <f t="shared" si="373"/>
        <v>42.249539738749462</v>
      </c>
      <c r="BK306" s="36">
        <f t="shared" si="373"/>
        <v>43.956252146035986</v>
      </c>
      <c r="BL306" s="36">
        <f t="shared" si="373"/>
        <v>45.731908907727259</v>
      </c>
      <c r="BM306" s="36">
        <f t="shared" si="374"/>
        <v>47.579295099963815</v>
      </c>
      <c r="BN306" s="36">
        <f t="shared" si="374"/>
        <v>49.501308304821961</v>
      </c>
      <c r="BO306" s="36">
        <f t="shared" si="374"/>
        <v>51.500963155103555</v>
      </c>
      <c r="BP306" s="36">
        <f t="shared" si="374"/>
        <v>53.581396062717126</v>
      </c>
      <c r="BQ306" s="36">
        <f t="shared" si="374"/>
        <v>55.74587013806665</v>
      </c>
      <c r="BR306" s="36">
        <f t="shared" si="374"/>
        <v>57.997780308163996</v>
      </c>
      <c r="BS306" s="36">
        <f t="shared" si="374"/>
        <v>60.340658641492595</v>
      </c>
      <c r="BT306" s="36">
        <f t="shared" si="374"/>
        <v>62.778179887974339</v>
      </c>
      <c r="BU306" s="36">
        <f t="shared" si="374"/>
        <v>65.314167242728956</v>
      </c>
      <c r="BV306" s="36">
        <f t="shared" si="374"/>
        <v>67.952598342666235</v>
      </c>
      <c r="BW306" s="36">
        <f t="shared" si="374"/>
        <v>70.697611505316587</v>
      </c>
      <c r="BX306" s="36">
        <f t="shared" si="374"/>
        <v>73.553512219685359</v>
      </c>
      <c r="BY306" s="36">
        <f t="shared" si="374"/>
        <v>76.524779899311781</v>
      </c>
      <c r="BZ306" s="36">
        <f t="shared" si="374"/>
        <v>79.616074908124389</v>
      </c>
      <c r="CA306" s="36">
        <f t="shared" si="374"/>
        <v>82.832245870112985</v>
      </c>
      <c r="CB306" s="36">
        <f t="shared" si="374"/>
        <v>86.178337274282072</v>
      </c>
      <c r="CC306" s="36">
        <f t="shared" si="375"/>
        <v>89.659597386813985</v>
      </c>
      <c r="CD306" s="36">
        <f t="shared" si="375"/>
        <v>93.281486482851733</v>
      </c>
      <c r="CE306" s="36">
        <f t="shared" si="375"/>
        <v>97.049685410813026</v>
      </c>
      <c r="CF306" s="36">
        <f t="shared" si="375"/>
        <v>100.97010450266824</v>
      </c>
      <c r="CG306" s="36">
        <f t="shared" si="375"/>
        <v>105.04889284415803</v>
      </c>
      <c r="CH306" s="36">
        <f t="shared" si="375"/>
        <v>109.29244791949066</v>
      </c>
      <c r="CI306" s="36">
        <f t="shared" si="375"/>
        <v>113.70742564564641</v>
      </c>
      <c r="CJ306" s="36">
        <f t="shared" si="375"/>
        <v>118.30075081202796</v>
      </c>
      <c r="CK306" s="36">
        <f t="shared" si="375"/>
        <v>123.07962794183065</v>
      </c>
      <c r="CL306" s="36">
        <f t="shared" si="375"/>
        <v>128.05155259216886</v>
      </c>
      <c r="CM306" s="36">
        <f t="shared" si="375"/>
        <v>133.22432311068212</v>
      </c>
      <c r="CN306" s="36">
        <f t="shared" si="375"/>
        <v>138.60605286706124</v>
      </c>
      <c r="CO306" s="36">
        <f t="shared" si="375"/>
        <v>144.20518297867906</v>
      </c>
      <c r="CP306" s="36">
        <f t="shared" si="375"/>
        <v>150.03049555028579</v>
      </c>
      <c r="CQ306" s="36">
        <f t="shared" si="375"/>
        <v>156.09112744853516</v>
      </c>
      <c r="CR306" s="36">
        <f t="shared" si="375"/>
        <v>162.3965846329462</v>
      </c>
      <c r="CS306" s="36">
        <f t="shared" si="377"/>
        <v>168.9567570657787</v>
      </c>
      <c r="CT306" s="36">
        <f t="shared" si="377"/>
        <v>175.78193422420793</v>
      </c>
      <c r="CU306" s="36">
        <f t="shared" si="377"/>
        <v>182.88282123912904</v>
      </c>
      <c r="CV306" s="36">
        <f t="shared" si="377"/>
        <v>190.27055568590492</v>
      </c>
      <c r="CW306" s="36">
        <f t="shared" si="377"/>
        <v>197.95672505339274</v>
      </c>
      <c r="CX306" s="36">
        <f t="shared" si="377"/>
        <v>205.95338491864962</v>
      </c>
      <c r="CY306" s="36">
        <f t="shared" si="377"/>
        <v>214.2730778558234</v>
      </c>
      <c r="CZ306" s="36">
        <f t="shared" si="377"/>
        <v>222.92885310888727</v>
      </c>
      <c r="DA306" s="36">
        <f t="shared" si="377"/>
        <v>231.93428705907391</v>
      </c>
      <c r="DB306" s="36">
        <f t="shared" si="377"/>
        <v>241.30350451911229</v>
      </c>
      <c r="DC306" s="36">
        <f t="shared" si="377"/>
        <v>251.05120088766637</v>
      </c>
      <c r="DD306" s="36">
        <f t="shared" si="377"/>
        <v>261.19266519872457</v>
      </c>
      <c r="DE306" s="36">
        <f t="shared" si="377"/>
        <v>271.74380410209227</v>
      </c>
      <c r="DF306" s="36">
        <f t="shared" si="377"/>
        <v>282.72116681260042</v>
      </c>
      <c r="DG306" s="36">
        <f t="shared" si="377"/>
        <v>294.14197106716227</v>
      </c>
      <c r="DH306" s="36">
        <f t="shared" si="377"/>
        <v>306.02413013039137</v>
      </c>
      <c r="DI306" s="36">
        <f t="shared" si="378"/>
        <v>318.38628089113871</v>
      </c>
      <c r="DJ306" s="36">
        <f t="shared" si="378"/>
        <v>331.2478130940172</v>
      </c>
      <c r="DK306" s="36">
        <f t="shared" si="378"/>
        <v>344.62889975176313</v>
      </c>
      <c r="DL306" s="36">
        <f t="shared" si="378"/>
        <v>358.55052878613537</v>
      </c>
      <c r="DM306" s="36">
        <f t="shared" si="378"/>
        <v>373.03453594698016</v>
      </c>
      <c r="DN306" s="36">
        <f t="shared" si="378"/>
        <v>388.10363906109438</v>
      </c>
      <c r="DO306" s="36">
        <f t="shared" si="378"/>
        <v>403.78147366460638</v>
      </c>
      <c r="DP306" s="36">
        <f t="shared" si="378"/>
        <v>420.09263007476187</v>
      </c>
      <c r="DQ306" s="36">
        <f t="shared" si="378"/>
        <v>437.062691959262</v>
      </c>
      <c r="DR306" s="36">
        <f t="shared" si="378"/>
        <v>454.71827646364841</v>
      </c>
      <c r="DS306" s="36">
        <f t="shared" si="378"/>
        <v>473.087075959674</v>
      </c>
      <c r="DT306" s="36">
        <f t="shared" si="378"/>
        <v>492.19790148014101</v>
      </c>
      <c r="DU306" s="36">
        <f t="shared" si="378"/>
        <v>512.08072790833285</v>
      </c>
      <c r="DV306" s="36">
        <f t="shared" si="378"/>
        <v>532.7667409929179</v>
      </c>
      <c r="DW306" s="36">
        <f t="shared" si="378"/>
        <v>554.28838626206789</v>
      </c>
      <c r="DX306" s="36">
        <f t="shared" si="378"/>
        <v>576.6794199135104</v>
      </c>
      <c r="DY306" s="36">
        <f t="shared" si="379"/>
        <v>599.97496176033667</v>
      </c>
      <c r="DZ306" s="36">
        <f t="shared" si="379"/>
        <v>624.21155031560727</v>
      </c>
      <c r="EA306" s="36">
        <f t="shared" si="379"/>
        <v>649.42720010215658</v>
      </c>
      <c r="EB306" s="36">
        <f t="shared" si="379"/>
        <v>675.66146127748334</v>
      </c>
      <c r="EC306" s="36">
        <f t="shared" si="379"/>
        <v>702.95548166724859</v>
      </c>
      <c r="ED306" s="36">
        <f t="shared" si="379"/>
        <v>731.35207130467882</v>
      </c>
      <c r="EE306" s="36">
        <f t="shared" si="379"/>
        <v>760.89576957710267</v>
      </c>
      <c r="EF306" s="36">
        <f t="shared" si="379"/>
        <v>791.63291508493933</v>
      </c>
      <c r="EG306" s="36">
        <f t="shared" si="379"/>
        <v>823.61171832271066</v>
      </c>
      <c r="EH306" s="36">
        <f t="shared" si="379"/>
        <v>856.88233729607498</v>
      </c>
      <c r="EI306" s="36">
        <f t="shared" si="379"/>
        <v>891.49695619348734</v>
      </c>
      <c r="EJ306" s="36">
        <f t="shared" si="379"/>
        <v>927.50986723587948</v>
      </c>
      <c r="EK306" s="36">
        <f t="shared" si="379"/>
        <v>964.97755583274011</v>
      </c>
      <c r="EL306" s="36">
        <f t="shared" si="379"/>
        <v>1003.9587891781596</v>
      </c>
      <c r="EM306" s="36">
        <f t="shared" si="379"/>
        <v>1044.5147084258006</v>
      </c>
      <c r="EN306" s="36">
        <f t="shared" si="379"/>
        <v>1086.7089245873692</v>
      </c>
      <c r="EO306" s="36">
        <f t="shared" si="380"/>
        <v>1130.6076183050006</v>
      </c>
      <c r="EP306" s="36">
        <f t="shared" si="380"/>
        <v>1176.2796436540496</v>
      </c>
      <c r="EQ306" s="36">
        <f t="shared" si="380"/>
        <v>1223.7966361390986</v>
      </c>
      <c r="ER306" s="36">
        <f t="shared" si="380"/>
        <v>1273.2331250525738</v>
      </c>
      <c r="ES306" s="36">
        <f t="shared" si="380"/>
        <v>1324.6666503721976</v>
      </c>
      <c r="ET306" s="36">
        <f t="shared" si="380"/>
        <v>1378.177884380633</v>
      </c>
      <c r="EU306" s="36">
        <f t="shared" si="380"/>
        <v>1433.8507581980732</v>
      </c>
      <c r="EV306" s="36">
        <f t="shared" si="380"/>
        <v>1491.7725934262428</v>
      </c>
      <c r="EW306" s="36">
        <f t="shared" si="380"/>
        <v>1552.0342391102895</v>
      </c>
      <c r="EX306" s="36">
        <f t="shared" si="380"/>
        <v>1614.730214233389</v>
      </c>
      <c r="EY306" s="36">
        <f t="shared" si="380"/>
        <v>1679.9588559675612</v>
      </c>
      <c r="EZ306" s="36">
        <f t="shared" si="380"/>
        <v>1747.822473913227</v>
      </c>
      <c r="FA306" s="36">
        <f t="shared" si="380"/>
        <v>1818.427510569426</v>
      </c>
      <c r="FB306" s="36">
        <f t="shared" si="380"/>
        <v>1891.8847082863888</v>
      </c>
      <c r="FC306" s="36">
        <f t="shared" si="380"/>
        <v>1968.3092829623258</v>
      </c>
      <c r="FD306" s="36">
        <f t="shared" si="380"/>
        <v>2047.821104756872</v>
      </c>
      <c r="FE306" s="36">
        <f t="shared" si="366"/>
        <v>2130.5448861046307</v>
      </c>
      <c r="FF306" s="36">
        <f t="shared" si="366"/>
        <v>2216.6103773237137</v>
      </c>
      <c r="FG306" s="36">
        <f t="shared" si="366"/>
        <v>2306.1525701260825</v>
      </c>
      <c r="FH306" s="36">
        <f t="shared" si="366"/>
        <v>2399.3119093488958</v>
      </c>
      <c r="FI306" s="36">
        <f t="shared" si="366"/>
        <v>2496.2345132389542</v>
      </c>
      <c r="FJ306" s="36">
        <f t="shared" si="366"/>
        <v>2597.0724026357552</v>
      </c>
      <c r="FK306" s="36">
        <f t="shared" si="366"/>
        <v>2701.9837394126293</v>
      </c>
      <c r="FL306" s="36">
        <f t="shared" si="366"/>
        <v>2811.1330745499422</v>
      </c>
      <c r="FM306" s="36">
        <f t="shared" si="366"/>
        <v>2924.6916062294617</v>
      </c>
      <c r="FN306" s="36">
        <f t="shared" si="366"/>
        <v>3042.8374483547072</v>
      </c>
      <c r="FO306" s="36">
        <f t="shared" si="366"/>
        <v>3165.7559099184441</v>
      </c>
      <c r="FP306" s="36">
        <f t="shared" si="366"/>
        <v>3293.63978565551</v>
      </c>
      <c r="FQ306" s="36">
        <f t="shared" si="366"/>
        <v>3426.6896584368501</v>
      </c>
      <c r="FR306" s="36">
        <f t="shared" si="366"/>
        <v>3565.1142138790656</v>
      </c>
      <c r="FS306" s="36">
        <f t="shared" si="366"/>
        <v>3709.1305676629245</v>
      </c>
      <c r="FT306" s="36">
        <f t="shared" ref="FT306:GI321" si="383">IFERROR(FS306*(1+$P306),"n/a")</f>
        <v>3858.9646060742361</v>
      </c>
      <c r="FU306" s="36">
        <f t="shared" si="383"/>
        <v>4014.8513403012112</v>
      </c>
      <c r="FV306" s="36">
        <f t="shared" si="383"/>
        <v>4177.0352750440197</v>
      </c>
      <c r="FW306" s="36">
        <f t="shared" si="383"/>
        <v>4345.7707920146986</v>
      </c>
      <c r="FX306" s="36">
        <f t="shared" si="383"/>
        <v>4521.3225489289252</v>
      </c>
      <c r="FY306" s="36">
        <f t="shared" si="383"/>
        <v>4703.9658946154586</v>
      </c>
      <c r="FZ306" s="36">
        <f t="shared" si="383"/>
        <v>4893.987300894345</v>
      </c>
      <c r="GA306" s="36">
        <f t="shared" si="383"/>
        <v>5091.6848119012739</v>
      </c>
      <c r="GB306" s="36">
        <f t="shared" si="383"/>
        <v>5297.3685115628386</v>
      </c>
      <c r="GC306" s="36">
        <f t="shared" si="383"/>
        <v>5511.3610099559319</v>
      </c>
      <c r="GD306" s="36">
        <f t="shared" si="383"/>
        <v>5733.9979493141118</v>
      </c>
      <c r="GE306" s="36">
        <f t="shared" si="383"/>
        <v>5965.6285304746052</v>
      </c>
      <c r="GF306" s="36">
        <f t="shared" si="383"/>
        <v>6206.6160605916575</v>
      </c>
      <c r="GG306" s="36">
        <f t="shared" si="383"/>
        <v>6457.3385229753185</v>
      </c>
      <c r="GH306" s="36">
        <f t="shared" si="383"/>
        <v>6718.1891699494299</v>
      </c>
      <c r="GI306" s="36">
        <f t="shared" si="383"/>
        <v>6989.5771396587079</v>
      </c>
      <c r="GJ306" s="36">
        <f t="shared" si="382"/>
        <v>7271.9280977923618</v>
      </c>
      <c r="GK306" s="36">
        <f t="shared" si="382"/>
        <v>7565.6849052307825</v>
      </c>
      <c r="GL306" s="36">
        <f t="shared" si="382"/>
        <v>7871.3083126624861</v>
      </c>
      <c r="GM306" s="36">
        <f t="shared" si="382"/>
        <v>8189.2776832608006</v>
      </c>
      <c r="GN306" s="36">
        <f t="shared" si="382"/>
        <v>8520.0917445538053</v>
      </c>
      <c r="GO306" s="36">
        <f t="shared" si="382"/>
        <v>8864.2693706668015</v>
      </c>
      <c r="GP306" s="36">
        <f t="shared" si="382"/>
        <v>9222.3503961642582</v>
      </c>
      <c r="GQ306" s="36">
        <f t="shared" si="382"/>
        <v>9594.8964627677105</v>
      </c>
      <c r="GR306" s="36">
        <f t="shared" si="382"/>
        <v>9982.4919002776751</v>
      </c>
      <c r="GS306" s="36">
        <f t="shared" si="382"/>
        <v>10385.744643081292</v>
      </c>
      <c r="GT306" s="36">
        <f t="shared" si="382"/>
        <v>10805.287183683206</v>
      </c>
      <c r="GU306" s="36">
        <f t="shared" si="382"/>
        <v>11241.777564755273</v>
      </c>
      <c r="GV306" s="36">
        <f t="shared" si="382"/>
        <v>11695.900411261129</v>
      </c>
      <c r="GW306" s="36">
        <f t="shared" si="382"/>
        <v>12168.368004274434</v>
      </c>
      <c r="GX306" s="36">
        <f t="shared" si="382"/>
        <v>12659.921398175105</v>
      </c>
      <c r="GY306" s="36">
        <f t="shared" si="382"/>
        <v>13171.331582975788</v>
      </c>
      <c r="GZ306" s="36">
        <f t="shared" si="381"/>
        <v>13703.400693601679</v>
      </c>
      <c r="HA306" s="36">
        <f t="shared" si="381"/>
        <v>14256.963268020414</v>
      </c>
      <c r="HB306" s="36">
        <f t="shared" si="381"/>
        <v>14832.887556195368</v>
      </c>
      <c r="HC306" s="36">
        <f t="shared" si="381"/>
        <v>15432.076881915438</v>
      </c>
      <c r="HD306" s="36">
        <f t="shared" si="381"/>
        <v>16055.471059637295</v>
      </c>
      <c r="HE306" s="36">
        <f t="shared" si="381"/>
        <v>16704.047868562404</v>
      </c>
      <c r="HF306" s="36">
        <f t="shared" si="381"/>
        <v>17378.824586260853</v>
      </c>
      <c r="HG306" s="36">
        <f t="shared" si="381"/>
        <v>18080.85958424745</v>
      </c>
      <c r="HH306" s="36">
        <f t="shared" si="381"/>
        <v>18811.253988012711</v>
      </c>
      <c r="HI306" s="36">
        <f t="shared" si="381"/>
        <v>19571.153404112476</v>
      </c>
      <c r="HJ306" s="36">
        <f t="shared" si="381"/>
        <v>20361.749717025006</v>
      </c>
      <c r="HK306" s="36">
        <f t="shared" si="381"/>
        <v>21184.282958593951</v>
      </c>
      <c r="HL306" s="36">
        <f t="shared" si="381"/>
        <v>22040.043252989315</v>
      </c>
      <c r="HM306" s="36">
        <f t="shared" si="381"/>
        <v>22930.372840237073</v>
      </c>
    </row>
    <row r="307" spans="1:221" x14ac:dyDescent="0.35">
      <c r="A307" s="7" t="s">
        <v>1275</v>
      </c>
      <c r="B307" s="16" t="s">
        <v>1276</v>
      </c>
      <c r="C307" s="15">
        <v>1625.163</v>
      </c>
      <c r="D307" s="15">
        <v>97.84</v>
      </c>
      <c r="E307" s="14">
        <f t="shared" si="327"/>
        <v>159005.94792000001</v>
      </c>
      <c r="F307" s="12">
        <f t="shared" si="345"/>
        <v>4.4210904644023221E-3</v>
      </c>
      <c r="G307" s="13">
        <f>IFERROR('[2]CEA-6.2 US Forward MRP'!G306/100, "n/a")</f>
        <v>3.4750613246116106E-2</v>
      </c>
      <c r="H307" s="13">
        <f t="shared" si="346"/>
        <v>3.6399529844644313E-2</v>
      </c>
      <c r="I307" s="33">
        <f t="shared" si="347"/>
        <v>3.5613299999999999</v>
      </c>
      <c r="J307" s="13">
        <v>9.4899999999999998E-2</v>
      </c>
      <c r="K307" s="41">
        <f t="shared" si="328"/>
        <v>8.5816000000000017E-2</v>
      </c>
      <c r="L307" s="1">
        <f t="shared" si="329"/>
        <v>7.6732000000000036E-2</v>
      </c>
      <c r="M307" s="1">
        <f t="shared" si="330"/>
        <v>6.7648000000000055E-2</v>
      </c>
      <c r="N307" s="1">
        <f t="shared" si="331"/>
        <v>5.8564000000000074E-2</v>
      </c>
      <c r="O307" s="1">
        <f t="shared" si="332"/>
        <v>4.9480000000000093E-2</v>
      </c>
      <c r="P307" s="5">
        <f t="shared" si="348"/>
        <v>4.0396000000000098E-2</v>
      </c>
      <c r="Q307" s="1">
        <f t="shared" si="333"/>
        <v>9.3129979105536664E-2</v>
      </c>
      <c r="R307" s="12">
        <f t="shared" si="334"/>
        <v>4.1173606257347565E-4</v>
      </c>
      <c r="S307" s="12">
        <f t="shared" si="335"/>
        <v>4.4210904644023221E-3</v>
      </c>
      <c r="T307" s="7"/>
      <c r="U307" s="42">
        <f t="shared" si="336"/>
        <v>-97.84</v>
      </c>
      <c r="V307" s="36">
        <f t="shared" si="337"/>
        <v>3.899300217</v>
      </c>
      <c r="W307" s="36">
        <f t="shared" si="338"/>
        <v>4.2693438075932999</v>
      </c>
      <c r="X307" s="36">
        <f t="shared" si="360"/>
        <v>4.6745045349339041</v>
      </c>
      <c r="Y307" s="36">
        <f t="shared" si="360"/>
        <v>5.1181150152991313</v>
      </c>
      <c r="Z307" s="36">
        <f t="shared" si="360"/>
        <v>5.6038241302510183</v>
      </c>
      <c r="AA307" s="36">
        <f t="shared" si="339"/>
        <v>6.0847219018126406</v>
      </c>
      <c r="AB307" s="36">
        <f t="shared" si="357"/>
        <v>6.5516147827825284</v>
      </c>
      <c r="AC307" s="36">
        <f t="shared" si="357"/>
        <v>6.9948184196082019</v>
      </c>
      <c r="AD307" s="36">
        <f t="shared" si="357"/>
        <v>7.4044629655341367</v>
      </c>
      <c r="AE307" s="36">
        <f t="shared" si="357"/>
        <v>7.770835793068767</v>
      </c>
      <c r="AF307" s="36">
        <f t="shared" si="340"/>
        <v>8.0847464757655736</v>
      </c>
      <c r="AG307" s="36">
        <f t="shared" si="372"/>
        <v>8.4113378944006012</v>
      </c>
      <c r="AH307" s="36">
        <f t="shared" si="372"/>
        <v>8.7511222999828089</v>
      </c>
      <c r="AI307" s="36">
        <f t="shared" si="372"/>
        <v>9.1046326364129158</v>
      </c>
      <c r="AJ307" s="36">
        <f t="shared" si="372"/>
        <v>9.4724233763934524</v>
      </c>
      <c r="AK307" s="36">
        <f t="shared" si="372"/>
        <v>9.8550713911062431</v>
      </c>
      <c r="AL307" s="36">
        <f t="shared" si="372"/>
        <v>10.253176855021373</v>
      </c>
      <c r="AM307" s="36">
        <f t="shared" si="372"/>
        <v>10.667364187256817</v>
      </c>
      <c r="AN307" s="36">
        <f t="shared" si="372"/>
        <v>11.098283030965245</v>
      </c>
      <c r="AO307" s="36">
        <f t="shared" si="372"/>
        <v>11.546609272284119</v>
      </c>
      <c r="AP307" s="36">
        <f t="shared" si="372"/>
        <v>12.01304610044731</v>
      </c>
      <c r="AQ307" s="36">
        <f t="shared" si="372"/>
        <v>12.49832511072098</v>
      </c>
      <c r="AR307" s="36">
        <f t="shared" si="372"/>
        <v>13.003207451893667</v>
      </c>
      <c r="AS307" s="36">
        <f t="shared" si="372"/>
        <v>13.528485020120366</v>
      </c>
      <c r="AT307" s="36">
        <f t="shared" si="372"/>
        <v>14.074981700993149</v>
      </c>
      <c r="AU307" s="36">
        <f t="shared" si="372"/>
        <v>14.643554661786469</v>
      </c>
      <c r="AV307" s="36">
        <f t="shared" si="372"/>
        <v>15.235095695903997</v>
      </c>
      <c r="AW307" s="36">
        <f t="shared" si="373"/>
        <v>15.850532621635736</v>
      </c>
      <c r="AX307" s="36">
        <f t="shared" si="373"/>
        <v>16.490830737419333</v>
      </c>
      <c r="AY307" s="36">
        <f t="shared" si="373"/>
        <v>17.156994335888125</v>
      </c>
      <c r="AZ307" s="36">
        <f t="shared" si="373"/>
        <v>17.850068279080663</v>
      </c>
      <c r="BA307" s="36">
        <f t="shared" si="373"/>
        <v>18.571139637282407</v>
      </c>
      <c r="BB307" s="36">
        <f t="shared" si="373"/>
        <v>19.321339394070069</v>
      </c>
      <c r="BC307" s="36">
        <f t="shared" si="373"/>
        <v>20.101844220232927</v>
      </c>
      <c r="BD307" s="36">
        <f t="shared" si="373"/>
        <v>20.913878319353458</v>
      </c>
      <c r="BE307" s="36">
        <f t="shared" si="373"/>
        <v>21.758715347942061</v>
      </c>
      <c r="BF307" s="36">
        <f t="shared" si="373"/>
        <v>22.637680413137531</v>
      </c>
      <c r="BG307" s="36">
        <f t="shared" si="373"/>
        <v>23.552152151106636</v>
      </c>
      <c r="BH307" s="36">
        <f t="shared" si="373"/>
        <v>24.503564889402742</v>
      </c>
      <c r="BI307" s="36">
        <f t="shared" si="373"/>
        <v>25.493410896675059</v>
      </c>
      <c r="BJ307" s="36">
        <f t="shared" si="373"/>
        <v>26.523242723257148</v>
      </c>
      <c r="BK307" s="36">
        <f t="shared" si="373"/>
        <v>27.594675636305848</v>
      </c>
      <c r="BL307" s="36">
        <f t="shared" si="373"/>
        <v>28.709390153310061</v>
      </c>
      <c r="BM307" s="36">
        <f t="shared" si="374"/>
        <v>29.869134677943176</v>
      </c>
      <c r="BN307" s="36">
        <f t="shared" si="374"/>
        <v>31.075728242393371</v>
      </c>
      <c r="BO307" s="36">
        <f t="shared" si="374"/>
        <v>32.331063360473095</v>
      </c>
      <c r="BP307" s="36">
        <f t="shared" si="374"/>
        <v>33.637108995982771</v>
      </c>
      <c r="BQ307" s="36">
        <f t="shared" si="374"/>
        <v>34.995913650984498</v>
      </c>
      <c r="BR307" s="36">
        <f t="shared" si="374"/>
        <v>36.409608578829669</v>
      </c>
      <c r="BS307" s="36">
        <f t="shared" si="374"/>
        <v>37.880411126980079</v>
      </c>
      <c r="BT307" s="36">
        <f t="shared" si="374"/>
        <v>39.410628214865568</v>
      </c>
      <c r="BU307" s="36">
        <f t="shared" si="374"/>
        <v>41.00265995223328</v>
      </c>
      <c r="BV307" s="36">
        <f t="shared" si="374"/>
        <v>42.659003403663696</v>
      </c>
      <c r="BW307" s="36">
        <f t="shared" si="374"/>
        <v>44.382256505158097</v>
      </c>
      <c r="BX307" s="36">
        <f t="shared" si="374"/>
        <v>46.175122138940466</v>
      </c>
      <c r="BY307" s="36">
        <f t="shared" si="374"/>
        <v>48.040412372865113</v>
      </c>
      <c r="BZ307" s="36">
        <f t="shared" si="374"/>
        <v>49.981052871079378</v>
      </c>
      <c r="CA307" s="36">
        <f t="shared" si="374"/>
        <v>52.000087482859506</v>
      </c>
      <c r="CB307" s="36">
        <f t="shared" si="374"/>
        <v>54.100683016817101</v>
      </c>
      <c r="CC307" s="36">
        <f t="shared" si="375"/>
        <v>56.286134207964452</v>
      </c>
      <c r="CD307" s="36">
        <f t="shared" si="375"/>
        <v>58.559868885429388</v>
      </c>
      <c r="CE307" s="36">
        <f t="shared" si="375"/>
        <v>60.925453348925203</v>
      </c>
      <c r="CF307" s="36">
        <f t="shared" si="375"/>
        <v>63.386597962408388</v>
      </c>
      <c r="CG307" s="36">
        <f t="shared" si="375"/>
        <v>65.947162973697843</v>
      </c>
      <c r="CH307" s="36">
        <f t="shared" si="375"/>
        <v>68.611164569183344</v>
      </c>
      <c r="CI307" s="36">
        <f t="shared" si="375"/>
        <v>71.38278117312008</v>
      </c>
      <c r="CJ307" s="36">
        <f t="shared" si="375"/>
        <v>74.266360001389444</v>
      </c>
      <c r="CK307" s="36">
        <f t="shared" si="375"/>
        <v>77.266423880005576</v>
      </c>
      <c r="CL307" s="36">
        <f t="shared" si="375"/>
        <v>80.38767833906229</v>
      </c>
      <c r="CM307" s="36">
        <f t="shared" si="375"/>
        <v>83.635018993247058</v>
      </c>
      <c r="CN307" s="36">
        <f t="shared" si="375"/>
        <v>87.013539220498274</v>
      </c>
      <c r="CO307" s="36">
        <f t="shared" si="375"/>
        <v>90.528538150849528</v>
      </c>
      <c r="CP307" s="36">
        <f t="shared" si="375"/>
        <v>94.185528977991254</v>
      </c>
      <c r="CQ307" s="36">
        <f t="shared" si="375"/>
        <v>97.990247606586195</v>
      </c>
      <c r="CR307" s="36">
        <f t="shared" si="375"/>
        <v>101.94866164890186</v>
      </c>
      <c r="CS307" s="36">
        <f t="shared" si="377"/>
        <v>106.06697978487091</v>
      </c>
      <c r="CT307" s="36">
        <f t="shared" si="377"/>
        <v>110.35166150026056</v>
      </c>
      <c r="CU307" s="36">
        <f t="shared" si="377"/>
        <v>114.8094272182251</v>
      </c>
      <c r="CV307" s="36">
        <f t="shared" si="377"/>
        <v>119.44726884013252</v>
      </c>
      <c r="CW307" s="36">
        <f t="shared" si="377"/>
        <v>124.27246071219852</v>
      </c>
      <c r="CX307" s="36">
        <f t="shared" si="377"/>
        <v>129.2925710351285</v>
      </c>
      <c r="CY307" s="36">
        <f t="shared" si="377"/>
        <v>134.51547373466357</v>
      </c>
      <c r="CZ307" s="36">
        <f t="shared" si="377"/>
        <v>139.94936081164906</v>
      </c>
      <c r="DA307" s="36">
        <f t="shared" si="377"/>
        <v>145.60275519099645</v>
      </c>
      <c r="DB307" s="36">
        <f t="shared" si="377"/>
        <v>151.48452408969194</v>
      </c>
      <c r="DC307" s="36">
        <f t="shared" si="377"/>
        <v>157.60389292481915</v>
      </c>
      <c r="DD307" s="36">
        <f t="shared" si="377"/>
        <v>163.97045978341015</v>
      </c>
      <c r="DE307" s="36">
        <f t="shared" si="377"/>
        <v>170.59421047682079</v>
      </c>
      <c r="DF307" s="36">
        <f t="shared" si="377"/>
        <v>177.48553420324245</v>
      </c>
      <c r="DG307" s="36">
        <f t="shared" si="377"/>
        <v>184.65523984291664</v>
      </c>
      <c r="DH307" s="36">
        <f t="shared" si="377"/>
        <v>192.11457291161113</v>
      </c>
      <c r="DI307" s="36">
        <f t="shared" si="378"/>
        <v>199.87523319894859</v>
      </c>
      <c r="DJ307" s="36">
        <f t="shared" si="378"/>
        <v>207.94939311925333</v>
      </c>
      <c r="DK307" s="36">
        <f t="shared" si="378"/>
        <v>216.3497168036987</v>
      </c>
      <c r="DL307" s="36">
        <f t="shared" si="378"/>
        <v>225.08937996370094</v>
      </c>
      <c r="DM307" s="36">
        <f t="shared" si="378"/>
        <v>234.18209055671463</v>
      </c>
      <c r="DN307" s="36">
        <f t="shared" si="378"/>
        <v>243.64211028684369</v>
      </c>
      <c r="DO307" s="36">
        <f t="shared" si="378"/>
        <v>253.48427697399106</v>
      </c>
      <c r="DP307" s="36">
        <f t="shared" si="378"/>
        <v>263.72402782663244</v>
      </c>
      <c r="DQ307" s="36">
        <f t="shared" si="378"/>
        <v>274.37742365471712</v>
      </c>
      <c r="DR307" s="36">
        <f t="shared" si="378"/>
        <v>285.4611740606731</v>
      </c>
      <c r="DS307" s="36">
        <f t="shared" si="378"/>
        <v>296.9926636480281</v>
      </c>
      <c r="DT307" s="36">
        <f t="shared" si="378"/>
        <v>308.98997928875389</v>
      </c>
      <c r="DU307" s="36">
        <f t="shared" si="378"/>
        <v>321.47193849210242</v>
      </c>
      <c r="DV307" s="36">
        <f t="shared" si="378"/>
        <v>334.45811891942941</v>
      </c>
      <c r="DW307" s="36">
        <f t="shared" si="378"/>
        <v>347.96888909129871</v>
      </c>
      <c r="DX307" s="36">
        <f t="shared" si="378"/>
        <v>362.02544033503085</v>
      </c>
      <c r="DY307" s="36">
        <f t="shared" si="379"/>
        <v>376.64982002280482</v>
      </c>
      <c r="DZ307" s="36">
        <f t="shared" si="379"/>
        <v>391.86496615244607</v>
      </c>
      <c r="EA307" s="36">
        <f t="shared" si="379"/>
        <v>407.69474332514034</v>
      </c>
      <c r="EB307" s="36">
        <f t="shared" si="379"/>
        <v>424.16398017650272</v>
      </c>
      <c r="EC307" s="36">
        <f t="shared" si="379"/>
        <v>441.29850831971277</v>
      </c>
      <c r="ED307" s="36">
        <f t="shared" si="379"/>
        <v>459.12520286179591</v>
      </c>
      <c r="EE307" s="36">
        <f t="shared" si="379"/>
        <v>477.67202455660106</v>
      </c>
      <c r="EF307" s="36">
        <f t="shared" si="379"/>
        <v>496.96806366058956</v>
      </c>
      <c r="EG307" s="36">
        <f t="shared" si="379"/>
        <v>517.04358556022282</v>
      </c>
      <c r="EH307" s="36">
        <f t="shared" si="379"/>
        <v>537.93007824251367</v>
      </c>
      <c r="EI307" s="36">
        <f t="shared" si="379"/>
        <v>559.66030168319833</v>
      </c>
      <c r="EJ307" s="36">
        <f t="shared" si="379"/>
        <v>582.26833922999288</v>
      </c>
      <c r="EK307" s="36">
        <f t="shared" si="379"/>
        <v>605.78965106152771</v>
      </c>
      <c r="EL307" s="36">
        <f t="shared" si="379"/>
        <v>630.26112980580922</v>
      </c>
      <c r="EM307" s="36">
        <f t="shared" si="379"/>
        <v>655.72115840544473</v>
      </c>
      <c r="EN307" s="36">
        <f t="shared" si="379"/>
        <v>682.20967032039118</v>
      </c>
      <c r="EO307" s="36">
        <f t="shared" si="380"/>
        <v>709.76821216265375</v>
      </c>
      <c r="EP307" s="36">
        <f t="shared" si="380"/>
        <v>738.44000886117635</v>
      </c>
      <c r="EQ307" s="36">
        <f t="shared" si="380"/>
        <v>768.2700314591325</v>
      </c>
      <c r="ER307" s="36">
        <f t="shared" si="380"/>
        <v>799.30506764995573</v>
      </c>
      <c r="ES307" s="36">
        <f t="shared" si="380"/>
        <v>831.59379516274339</v>
      </c>
      <c r="ET307" s="36">
        <f t="shared" si="380"/>
        <v>865.18685811213766</v>
      </c>
      <c r="EU307" s="36">
        <f t="shared" si="380"/>
        <v>900.13694643243571</v>
      </c>
      <c r="EV307" s="36">
        <f t="shared" si="380"/>
        <v>936.49887852052052</v>
      </c>
      <c r="EW307" s="36">
        <f t="shared" si="380"/>
        <v>974.32968721723557</v>
      </c>
      <c r="EX307" s="36">
        <f t="shared" si="380"/>
        <v>1013.6887092620631</v>
      </c>
      <c r="EY307" s="36">
        <f t="shared" si="380"/>
        <v>1054.6376783614135</v>
      </c>
      <c r="EZ307" s="36">
        <f t="shared" si="380"/>
        <v>1097.2408220165012</v>
      </c>
      <c r="FA307" s="36">
        <f t="shared" si="380"/>
        <v>1141.56496226268</v>
      </c>
      <c r="FB307" s="36">
        <f t="shared" si="380"/>
        <v>1187.6796204782434</v>
      </c>
      <c r="FC307" s="36">
        <f t="shared" si="380"/>
        <v>1235.6571264270826</v>
      </c>
      <c r="FD307" s="36">
        <f t="shared" si="380"/>
        <v>1285.5727317062313</v>
      </c>
      <c r="FE307" s="36">
        <f t="shared" ref="FE307:FT322" si="384">IFERROR(FD307*(1+$P307),"n/a")</f>
        <v>1337.5047277762362</v>
      </c>
      <c r="FF307" s="36">
        <f t="shared" si="384"/>
        <v>1391.5345687594852</v>
      </c>
      <c r="FG307" s="36">
        <f t="shared" si="384"/>
        <v>1447.7469991990936</v>
      </c>
      <c r="FH307" s="36">
        <f t="shared" si="384"/>
        <v>1506.2301869787402</v>
      </c>
      <c r="FI307" s="36">
        <f t="shared" si="384"/>
        <v>1567.0758616119335</v>
      </c>
      <c r="FJ307" s="36">
        <f t="shared" si="384"/>
        <v>1630.3794581176094</v>
      </c>
      <c r="FK307" s="36">
        <f t="shared" si="384"/>
        <v>1696.2402667077286</v>
      </c>
      <c r="FL307" s="36">
        <f t="shared" si="384"/>
        <v>1764.7615885216542</v>
      </c>
      <c r="FM307" s="36">
        <f t="shared" si="384"/>
        <v>1836.050897651575</v>
      </c>
      <c r="FN307" s="36">
        <f t="shared" si="384"/>
        <v>1910.2200097131083</v>
      </c>
      <c r="FO307" s="36">
        <f t="shared" si="384"/>
        <v>1987.3852572254793</v>
      </c>
      <c r="FP307" s="36">
        <f t="shared" si="384"/>
        <v>2067.6676720763598</v>
      </c>
      <c r="FQ307" s="36">
        <f t="shared" si="384"/>
        <v>2151.1931753575568</v>
      </c>
      <c r="FR307" s="36">
        <f t="shared" si="384"/>
        <v>2238.0927748693007</v>
      </c>
      <c r="FS307" s="36">
        <f t="shared" si="384"/>
        <v>2328.5027706029214</v>
      </c>
      <c r="FT307" s="36">
        <f t="shared" si="384"/>
        <v>2422.5649685241974</v>
      </c>
      <c r="FU307" s="36">
        <f t="shared" si="383"/>
        <v>2520.4269029927013</v>
      </c>
      <c r="FV307" s="36">
        <f t="shared" si="383"/>
        <v>2622.2420681659946</v>
      </c>
      <c r="FW307" s="36">
        <f t="shared" si="383"/>
        <v>2728.1701587516286</v>
      </c>
      <c r="FX307" s="36">
        <f t="shared" si="383"/>
        <v>2838.3773204845597</v>
      </c>
      <c r="FY307" s="36">
        <f t="shared" si="383"/>
        <v>2953.0364107228543</v>
      </c>
      <c r="FZ307" s="36">
        <f t="shared" si="383"/>
        <v>3072.327269570415</v>
      </c>
      <c r="GA307" s="36">
        <f t="shared" si="383"/>
        <v>3196.4370019519815</v>
      </c>
      <c r="GB307" s="36">
        <f t="shared" si="383"/>
        <v>3325.5602710828339</v>
      </c>
      <c r="GC307" s="36">
        <f t="shared" si="383"/>
        <v>3459.8996037934962</v>
      </c>
      <c r="GD307" s="36">
        <f t="shared" si="383"/>
        <v>3599.6657081883386</v>
      </c>
      <c r="GE307" s="36">
        <f t="shared" si="383"/>
        <v>3745.0778041363151</v>
      </c>
      <c r="GF307" s="36">
        <f t="shared" si="383"/>
        <v>3896.363967112206</v>
      </c>
      <c r="GG307" s="36">
        <f t="shared" si="383"/>
        <v>4053.7614859276709</v>
      </c>
      <c r="GH307" s="36">
        <f t="shared" si="383"/>
        <v>4217.5172349132054</v>
      </c>
      <c r="GI307" s="36">
        <f t="shared" si="383"/>
        <v>4387.8880611347595</v>
      </c>
      <c r="GJ307" s="36">
        <f t="shared" si="382"/>
        <v>4565.1411872523595</v>
      </c>
      <c r="GK307" s="36">
        <f t="shared" si="382"/>
        <v>4749.5546306526066</v>
      </c>
      <c r="GL307" s="36">
        <f t="shared" si="382"/>
        <v>4941.4176395124496</v>
      </c>
      <c r="GM307" s="36">
        <f t="shared" si="382"/>
        <v>5141.0311464781953</v>
      </c>
      <c r="GN307" s="36">
        <f t="shared" si="382"/>
        <v>5348.7082406713289</v>
      </c>
      <c r="GO307" s="36">
        <f t="shared" si="382"/>
        <v>5564.7746587614884</v>
      </c>
      <c r="GP307" s="36">
        <f t="shared" si="382"/>
        <v>5789.5692958768177</v>
      </c>
      <c r="GQ307" s="36">
        <f t="shared" si="382"/>
        <v>6023.4447371530578</v>
      </c>
      <c r="GR307" s="36">
        <f t="shared" si="382"/>
        <v>6266.7678107550937</v>
      </c>
      <c r="GS307" s="36">
        <f t="shared" si="382"/>
        <v>6519.9201632383574</v>
      </c>
      <c r="GT307" s="36">
        <f t="shared" si="382"/>
        <v>6783.2988581525351</v>
      </c>
      <c r="GU307" s="36">
        <f t="shared" si="382"/>
        <v>7057.3169988264654</v>
      </c>
      <c r="GV307" s="36">
        <f t="shared" si="382"/>
        <v>7342.4043763110603</v>
      </c>
      <c r="GW307" s="36">
        <f t="shared" si="382"/>
        <v>7639.0081434965223</v>
      </c>
      <c r="GX307" s="36">
        <f t="shared" si="382"/>
        <v>7947.5935164612083</v>
      </c>
      <c r="GY307" s="36">
        <f t="shared" si="382"/>
        <v>8268.6445041521765</v>
      </c>
      <c r="GZ307" s="36">
        <f t="shared" si="381"/>
        <v>8602.6646675419088</v>
      </c>
      <c r="HA307" s="36">
        <f t="shared" si="381"/>
        <v>8950.1779094519334</v>
      </c>
      <c r="HB307" s="36">
        <f t="shared" si="381"/>
        <v>9311.7292962821539</v>
      </c>
      <c r="HC307" s="36">
        <f t="shared" si="381"/>
        <v>9687.8859129347693</v>
      </c>
      <c r="HD307" s="36">
        <f t="shared" si="381"/>
        <v>10079.237752273682</v>
      </c>
      <c r="HE307" s="36">
        <f t="shared" si="381"/>
        <v>10486.398640514532</v>
      </c>
      <c r="HF307" s="36">
        <f t="shared" si="381"/>
        <v>10910.007199996757</v>
      </c>
      <c r="HG307" s="36">
        <f t="shared" si="381"/>
        <v>11350.727850847827</v>
      </c>
      <c r="HH307" s="36">
        <f t="shared" si="381"/>
        <v>11809.251853110676</v>
      </c>
      <c r="HI307" s="36">
        <f t="shared" si="381"/>
        <v>12286.298390968936</v>
      </c>
      <c r="HJ307" s="36">
        <f t="shared" si="381"/>
        <v>12782.615700770519</v>
      </c>
      <c r="HK307" s="36">
        <f t="shared" si="381"/>
        <v>13298.982244618846</v>
      </c>
      <c r="HL307" s="36">
        <f t="shared" si="381"/>
        <v>13836.20793137247</v>
      </c>
      <c r="HM307" s="36">
        <f t="shared" si="381"/>
        <v>14395.135386968193</v>
      </c>
    </row>
    <row r="308" spans="1:221" x14ac:dyDescent="0.35">
      <c r="A308" s="7" t="s">
        <v>1277</v>
      </c>
      <c r="B308" s="16" t="s">
        <v>1278</v>
      </c>
      <c r="C308" s="15">
        <v>536.88599999999997</v>
      </c>
      <c r="D308" s="15">
        <v>97.23</v>
      </c>
      <c r="E308" s="14">
        <f t="shared" si="327"/>
        <v>52201.425779999998</v>
      </c>
      <c r="F308" s="12">
        <f t="shared" si="345"/>
        <v>0</v>
      </c>
      <c r="G308" s="13">
        <f>IFERROR('[2]CEA-6.2 US Forward MRP'!G307/100, "n/a")</f>
        <v>1.8595083821865678E-2</v>
      </c>
      <c r="H308" s="13">
        <f t="shared" si="346"/>
        <v>1.7722044636429082E-2</v>
      </c>
      <c r="I308" s="33">
        <f t="shared" si="347"/>
        <v>1.7231143999999998</v>
      </c>
      <c r="J308" s="13">
        <v>-9.3900000000000011E-2</v>
      </c>
      <c r="K308" s="41">
        <f t="shared" si="328"/>
        <v>-7.1517333333333322E-2</v>
      </c>
      <c r="L308" s="1">
        <f t="shared" si="329"/>
        <v>-4.9134666666666632E-2</v>
      </c>
      <c r="M308" s="1">
        <f t="shared" si="330"/>
        <v>-2.6751999999999946E-2</v>
      </c>
      <c r="N308" s="1">
        <f t="shared" si="331"/>
        <v>-4.3693333333332599E-3</v>
      </c>
      <c r="O308" s="1">
        <f t="shared" si="332"/>
        <v>1.8013333333333426E-2</v>
      </c>
      <c r="P308" s="5">
        <f t="shared" si="348"/>
        <v>4.0396000000000098E-2</v>
      </c>
      <c r="Q308" s="1">
        <f t="shared" si="333"/>
        <v>4.3324143175461627E-2</v>
      </c>
      <c r="R308" s="12">
        <f t="shared" si="334"/>
        <v>0</v>
      </c>
      <c r="S308" s="12">
        <f t="shared" si="335"/>
        <v>0</v>
      </c>
      <c r="T308" s="7"/>
      <c r="U308" s="42">
        <f t="shared" si="336"/>
        <v>-97.23</v>
      </c>
      <c r="V308" s="36">
        <f t="shared" si="337"/>
        <v>1.5613139578399999</v>
      </c>
      <c r="W308" s="36">
        <f t="shared" si="338"/>
        <v>1.4147065771988239</v>
      </c>
      <c r="X308" s="36">
        <f t="shared" si="360"/>
        <v>1.2818656295998543</v>
      </c>
      <c r="Y308" s="36">
        <f t="shared" si="360"/>
        <v>1.1614984469804279</v>
      </c>
      <c r="Z308" s="36">
        <f t="shared" si="360"/>
        <v>1.0524337428089658</v>
      </c>
      <c r="AA308" s="36">
        <f t="shared" si="339"/>
        <v>0.97716648801324946</v>
      </c>
      <c r="AB308" s="36">
        <f t="shared" si="357"/>
        <v>0.92915373834688109</v>
      </c>
      <c r="AC308" s="36">
        <f t="shared" si="357"/>
        <v>0.90429701753862535</v>
      </c>
      <c r="AD308" s="36">
        <f t="shared" si="357"/>
        <v>0.90034584243666005</v>
      </c>
      <c r="AE308" s="36">
        <f t="shared" si="357"/>
        <v>0.91656407221175251</v>
      </c>
      <c r="AF308" s="36">
        <f t="shared" si="340"/>
        <v>0.95358959447281855</v>
      </c>
      <c r="AG308" s="36">
        <f t="shared" si="372"/>
        <v>0.99211079973114258</v>
      </c>
      <c r="AH308" s="36">
        <f t="shared" si="372"/>
        <v>1.032188107597082</v>
      </c>
      <c r="AI308" s="36">
        <f t="shared" si="372"/>
        <v>1.0738843783915739</v>
      </c>
      <c r="AJ308" s="36">
        <f t="shared" si="372"/>
        <v>1.1172650117410801</v>
      </c>
      <c r="AK308" s="36">
        <f t="shared" si="372"/>
        <v>1.1623980491553729</v>
      </c>
      <c r="AL308" s="36">
        <f t="shared" si="372"/>
        <v>1.2093542807490534</v>
      </c>
      <c r="AM308" s="36">
        <f t="shared" si="372"/>
        <v>1.2582073562741922</v>
      </c>
      <c r="AN308" s="36">
        <f t="shared" si="372"/>
        <v>1.3090339006382445</v>
      </c>
      <c r="AO308" s="36">
        <f t="shared" si="372"/>
        <v>1.3619136340884272</v>
      </c>
      <c r="AP308" s="36">
        <f t="shared" si="372"/>
        <v>1.4169294972510635</v>
      </c>
      <c r="AQ308" s="36">
        <f t="shared" si="372"/>
        <v>1.4741677812220177</v>
      </c>
      <c r="AR308" s="36">
        <f t="shared" si="372"/>
        <v>1.5337182629122625</v>
      </c>
      <c r="AS308" s="36">
        <f t="shared" si="372"/>
        <v>1.5956743458608664</v>
      </c>
      <c r="AT308" s="36">
        <f t="shared" si="372"/>
        <v>1.6601332067362622</v>
      </c>
      <c r="AU308" s="36">
        <f t="shared" si="372"/>
        <v>1.7271959477555805</v>
      </c>
      <c r="AV308" s="36">
        <f t="shared" si="372"/>
        <v>1.7969677552611152</v>
      </c>
      <c r="AW308" s="36">
        <f t="shared" si="373"/>
        <v>1.8695580647026433</v>
      </c>
      <c r="AX308" s="36">
        <f t="shared" si="373"/>
        <v>1.9450807322843715</v>
      </c>
      <c r="AY308" s="36">
        <f t="shared" si="373"/>
        <v>2.0236542135457314</v>
      </c>
      <c r="AZ308" s="36">
        <f t="shared" si="373"/>
        <v>2.1054017491561248</v>
      </c>
      <c r="BA308" s="36">
        <f t="shared" si="373"/>
        <v>2.1904515582150359</v>
      </c>
      <c r="BB308" s="36">
        <f t="shared" si="373"/>
        <v>2.2789370393606907</v>
      </c>
      <c r="BC308" s="36">
        <f t="shared" si="373"/>
        <v>2.3709969800027055</v>
      </c>
      <c r="BD308" s="36">
        <f t="shared" si="373"/>
        <v>2.4667757740068952</v>
      </c>
      <c r="BE308" s="36">
        <f t="shared" si="373"/>
        <v>2.5664236481736782</v>
      </c>
      <c r="BF308" s="36">
        <f t="shared" si="373"/>
        <v>2.6700968978653021</v>
      </c>
      <c r="BG308" s="36">
        <f t="shared" si="373"/>
        <v>2.7779581321514693</v>
      </c>
      <c r="BH308" s="36">
        <f t="shared" si="373"/>
        <v>2.8901765288578605</v>
      </c>
      <c r="BI308" s="36">
        <f t="shared" si="373"/>
        <v>3.0069280999176029</v>
      </c>
      <c r="BJ308" s="36">
        <f t="shared" si="373"/>
        <v>3.1283959674418749</v>
      </c>
      <c r="BK308" s="36">
        <f t="shared" si="373"/>
        <v>3.2547706509426573</v>
      </c>
      <c r="BL308" s="36">
        <f t="shared" si="373"/>
        <v>3.3862503661581371</v>
      </c>
      <c r="BM308" s="36">
        <f t="shared" si="374"/>
        <v>3.5230413359494617</v>
      </c>
      <c r="BN308" s="36">
        <f t="shared" si="374"/>
        <v>3.6653581137564766</v>
      </c>
      <c r="BO308" s="36">
        <f t="shared" si="374"/>
        <v>3.8134239201197837</v>
      </c>
      <c r="BP308" s="36">
        <f t="shared" si="374"/>
        <v>3.9674709927969429</v>
      </c>
      <c r="BQ308" s="36">
        <f t="shared" si="374"/>
        <v>4.1277409510219689</v>
      </c>
      <c r="BR308" s="36">
        <f t="shared" si="374"/>
        <v>4.294485174479453</v>
      </c>
      <c r="BS308" s="36">
        <f t="shared" si="374"/>
        <v>4.4679651975877253</v>
      </c>
      <c r="BT308" s="36">
        <f t="shared" si="374"/>
        <v>4.6484531197094796</v>
      </c>
      <c r="BU308" s="36">
        <f t="shared" si="374"/>
        <v>4.8362320319332639</v>
      </c>
      <c r="BV308" s="36">
        <f t="shared" si="374"/>
        <v>5.0315964610952406</v>
      </c>
      <c r="BW308" s="36">
        <f t="shared" si="374"/>
        <v>5.2348528317376442</v>
      </c>
      <c r="BX308" s="36">
        <f t="shared" si="374"/>
        <v>5.4463199467285186</v>
      </c>
      <c r="BY308" s="36">
        <f t="shared" si="374"/>
        <v>5.6663294872965642</v>
      </c>
      <c r="BZ308" s="36">
        <f t="shared" si="374"/>
        <v>5.8952265332653964</v>
      </c>
      <c r="CA308" s="36">
        <f t="shared" si="374"/>
        <v>6.1333701043031859</v>
      </c>
      <c r="CB308" s="36">
        <f t="shared" si="374"/>
        <v>6.3811337230366183</v>
      </c>
      <c r="CC308" s="36">
        <f t="shared" si="375"/>
        <v>6.6389060009124066</v>
      </c>
      <c r="CD308" s="36">
        <f t="shared" si="375"/>
        <v>6.9070912477252646</v>
      </c>
      <c r="CE308" s="36">
        <f t="shared" si="375"/>
        <v>7.1861101057683747</v>
      </c>
      <c r="CF308" s="36">
        <f t="shared" si="375"/>
        <v>7.4764002096009943</v>
      </c>
      <c r="CG308" s="36">
        <f t="shared" si="375"/>
        <v>7.7784168724680365</v>
      </c>
      <c r="CH308" s="36">
        <f t="shared" si="375"/>
        <v>8.0926338004482563</v>
      </c>
      <c r="CI308" s="36">
        <f t="shared" si="375"/>
        <v>8.4195438354511651</v>
      </c>
      <c r="CJ308" s="36">
        <f t="shared" si="375"/>
        <v>8.7596597282280513</v>
      </c>
      <c r="CK308" s="36">
        <f t="shared" si="375"/>
        <v>9.1135149426095516</v>
      </c>
      <c r="CL308" s="36">
        <f t="shared" si="375"/>
        <v>9.4816644922312072</v>
      </c>
      <c r="CM308" s="36">
        <f t="shared" si="375"/>
        <v>9.8646858110593794</v>
      </c>
      <c r="CN308" s="36">
        <f t="shared" si="375"/>
        <v>10.263179659082935</v>
      </c>
      <c r="CO308" s="36">
        <f t="shared" si="375"/>
        <v>10.67777106459125</v>
      </c>
      <c r="CP308" s="36">
        <f t="shared" si="375"/>
        <v>11.109110304516479</v>
      </c>
      <c r="CQ308" s="36">
        <f t="shared" si="375"/>
        <v>11.557873924377727</v>
      </c>
      <c r="CR308" s="36">
        <f t="shared" si="375"/>
        <v>12.024765799426891</v>
      </c>
      <c r="CS308" s="36">
        <f t="shared" si="377"/>
        <v>12.510518238660541</v>
      </c>
      <c r="CT308" s="36">
        <f t="shared" si="377"/>
        <v>13.015893133429474</v>
      </c>
      <c r="CU308" s="36">
        <f t="shared" si="377"/>
        <v>13.541683152447492</v>
      </c>
      <c r="CV308" s="36">
        <f t="shared" si="377"/>
        <v>14.088712985073762</v>
      </c>
      <c r="CW308" s="36">
        <f t="shared" si="377"/>
        <v>14.657840634818804</v>
      </c>
      <c r="CX308" s="36">
        <f t="shared" si="377"/>
        <v>15.249958765102946</v>
      </c>
      <c r="CY308" s="36">
        <f t="shared" si="377"/>
        <v>15.865996099378046</v>
      </c>
      <c r="CZ308" s="36">
        <f t="shared" si="377"/>
        <v>16.506918877808523</v>
      </c>
      <c r="DA308" s="36">
        <f t="shared" si="377"/>
        <v>17.173732372796479</v>
      </c>
      <c r="DB308" s="36">
        <f t="shared" si="377"/>
        <v>17.867482465727967</v>
      </c>
      <c r="DC308" s="36">
        <f t="shared" si="377"/>
        <v>18.589257287413517</v>
      </c>
      <c r="DD308" s="36">
        <f t="shared" si="377"/>
        <v>19.340188924795875</v>
      </c>
      <c r="DE308" s="36">
        <f t="shared" si="377"/>
        <v>20.121455196601932</v>
      </c>
      <c r="DF308" s="36">
        <f t="shared" si="377"/>
        <v>20.934281500723866</v>
      </c>
      <c r="DG308" s="36">
        <f t="shared" si="377"/>
        <v>21.77994273622711</v>
      </c>
      <c r="DH308" s="36">
        <f t="shared" si="377"/>
        <v>22.659765302999741</v>
      </c>
      <c r="DI308" s="36">
        <f t="shared" si="378"/>
        <v>23.575129182179722</v>
      </c>
      <c r="DJ308" s="36">
        <f t="shared" si="378"/>
        <v>24.527470100623056</v>
      </c>
      <c r="DK308" s="36">
        <f t="shared" si="378"/>
        <v>25.518281782807826</v>
      </c>
      <c r="DL308" s="36">
        <f t="shared" si="378"/>
        <v>26.549118293706133</v>
      </c>
      <c r="DM308" s="36">
        <f t="shared" si="378"/>
        <v>27.621596476298688</v>
      </c>
      <c r="DN308" s="36">
        <f t="shared" si="378"/>
        <v>28.737398487555254</v>
      </c>
      <c r="DO308" s="36">
        <f t="shared" si="378"/>
        <v>29.898274436858539</v>
      </c>
      <c r="DP308" s="36">
        <f t="shared" si="378"/>
        <v>31.106045131009878</v>
      </c>
      <c r="DQ308" s="36">
        <f t="shared" si="378"/>
        <v>32.36260493012216</v>
      </c>
      <c r="DR308" s="36">
        <f t="shared" si="378"/>
        <v>33.669924718879379</v>
      </c>
      <c r="DS308" s="36">
        <f t="shared" si="378"/>
        <v>35.030054997823235</v>
      </c>
      <c r="DT308" s="36">
        <f t="shared" si="378"/>
        <v>36.445129099515306</v>
      </c>
      <c r="DU308" s="36">
        <f t="shared" si="378"/>
        <v>37.917366534619333</v>
      </c>
      <c r="DV308" s="36">
        <f t="shared" si="378"/>
        <v>39.44907647315182</v>
      </c>
      <c r="DW308" s="36">
        <f t="shared" si="378"/>
        <v>41.042661366361266</v>
      </c>
      <c r="DX308" s="36">
        <f t="shared" si="378"/>
        <v>42.700620714916802</v>
      </c>
      <c r="DY308" s="36">
        <f t="shared" si="379"/>
        <v>44.425554989316588</v>
      </c>
      <c r="DZ308" s="36">
        <f t="shared" si="379"/>
        <v>46.220169708665026</v>
      </c>
      <c r="EA308" s="36">
        <f t="shared" si="379"/>
        <v>48.087279684216263</v>
      </c>
      <c r="EB308" s="36">
        <f t="shared" si="379"/>
        <v>50.029813434339864</v>
      </c>
      <c r="EC308" s="36">
        <f t="shared" si="379"/>
        <v>52.050817777833466</v>
      </c>
      <c r="ED308" s="36">
        <f t="shared" si="379"/>
        <v>54.153462612786832</v>
      </c>
      <c r="EE308" s="36">
        <f t="shared" si="379"/>
        <v>56.341045888492971</v>
      </c>
      <c r="EF308" s="36">
        <f t="shared" si="379"/>
        <v>58.61699877820454</v>
      </c>
      <c r="EG308" s="36">
        <f t="shared" si="379"/>
        <v>60.984891060848895</v>
      </c>
      <c r="EH308" s="36">
        <f t="shared" si="379"/>
        <v>63.448436720142951</v>
      </c>
      <c r="EI308" s="36">
        <f t="shared" si="379"/>
        <v>66.011499769889852</v>
      </c>
      <c r="EJ308" s="36">
        <f t="shared" si="379"/>
        <v>68.678100314594332</v>
      </c>
      <c r="EK308" s="36">
        <f t="shared" si="379"/>
        <v>71.452420854902698</v>
      </c>
      <c r="EL308" s="36">
        <f t="shared" si="379"/>
        <v>74.338812847757353</v>
      </c>
      <c r="EM308" s="36">
        <f t="shared" si="379"/>
        <v>77.341803531555371</v>
      </c>
      <c r="EN308" s="36">
        <f t="shared" si="379"/>
        <v>80.466103027016089</v>
      </c>
      <c r="EO308" s="36">
        <f t="shared" si="380"/>
        <v>83.716611724895444</v>
      </c>
      <c r="EP308" s="36">
        <f t="shared" si="380"/>
        <v>87.098427972134331</v>
      </c>
      <c r="EQ308" s="36">
        <f t="shared" si="380"/>
        <v>90.616856068496674</v>
      </c>
      <c r="ER308" s="36">
        <f t="shared" si="380"/>
        <v>94.277414586239672</v>
      </c>
      <c r="ES308" s="36">
        <f t="shared" si="380"/>
        <v>98.085845025865424</v>
      </c>
      <c r="ET308" s="36">
        <f t="shared" si="380"/>
        <v>102.04812082153029</v>
      </c>
      <c r="EU308" s="36">
        <f t="shared" si="380"/>
        <v>106.17045671023683</v>
      </c>
      <c r="EV308" s="36">
        <f t="shared" si="380"/>
        <v>110.45931847950357</v>
      </c>
      <c r="EW308" s="36">
        <f t="shared" si="380"/>
        <v>114.92143310880161</v>
      </c>
      <c r="EX308" s="36">
        <f t="shared" si="380"/>
        <v>119.56379932066477</v>
      </c>
      <c r="EY308" s="36">
        <f t="shared" si="380"/>
        <v>124.39369855802235</v>
      </c>
      <c r="EZ308" s="36">
        <f t="shared" si="380"/>
        <v>129.41870640497223</v>
      </c>
      <c r="FA308" s="36">
        <f t="shared" si="380"/>
        <v>134.6467044689075</v>
      </c>
      <c r="FB308" s="36">
        <f t="shared" si="380"/>
        <v>140.08589274263349</v>
      </c>
      <c r="FC308" s="36">
        <f t="shared" si="380"/>
        <v>145.74480246586492</v>
      </c>
      <c r="FD308" s="36">
        <f t="shared" si="380"/>
        <v>151.63230950627602</v>
      </c>
      <c r="FE308" s="36">
        <f t="shared" si="384"/>
        <v>157.75764828109155</v>
      </c>
      <c r="FF308" s="36">
        <f t="shared" si="384"/>
        <v>164.13042624105455</v>
      </c>
      <c r="FG308" s="36">
        <f t="shared" si="384"/>
        <v>170.76063893948822</v>
      </c>
      <c r="FH308" s="36">
        <f t="shared" si="384"/>
        <v>177.65868571008781</v>
      </c>
      <c r="FI308" s="36">
        <f t="shared" si="384"/>
        <v>184.83538597803255</v>
      </c>
      <c r="FJ308" s="36">
        <f t="shared" si="384"/>
        <v>192.30199623000118</v>
      </c>
      <c r="FK308" s="36">
        <f t="shared" si="384"/>
        <v>200.07022766970832</v>
      </c>
      <c r="FL308" s="36">
        <f t="shared" si="384"/>
        <v>208.15226458665387</v>
      </c>
      <c r="FM308" s="36">
        <f t="shared" si="384"/>
        <v>216.56078346689637</v>
      </c>
      <c r="FN308" s="36">
        <f t="shared" si="384"/>
        <v>225.30897287582513</v>
      </c>
      <c r="FO308" s="36">
        <f t="shared" si="384"/>
        <v>234.41055414411699</v>
      </c>
      <c r="FP308" s="36">
        <f t="shared" si="384"/>
        <v>243.87980288932275</v>
      </c>
      <c r="FQ308" s="36">
        <f t="shared" si="384"/>
        <v>253.73157140683986</v>
      </c>
      <c r="FR308" s="36">
        <f t="shared" si="384"/>
        <v>263.9813119653906</v>
      </c>
      <c r="FS308" s="36">
        <f t="shared" si="384"/>
        <v>274.64510104354457</v>
      </c>
      <c r="FT308" s="36">
        <f t="shared" si="384"/>
        <v>285.7396645452996</v>
      </c>
      <c r="FU308" s="36">
        <f t="shared" si="383"/>
        <v>297.28240403427156</v>
      </c>
      <c r="FV308" s="36">
        <f t="shared" si="383"/>
        <v>309.29142402764001</v>
      </c>
      <c r="FW308" s="36">
        <f t="shared" si="383"/>
        <v>321.78556039266056</v>
      </c>
      <c r="FX308" s="36">
        <f t="shared" si="383"/>
        <v>334.78440989028252</v>
      </c>
      <c r="FY308" s="36">
        <f t="shared" si="383"/>
        <v>348.30836091221039</v>
      </c>
      <c r="FZ308" s="36">
        <f t="shared" si="383"/>
        <v>362.37862545962008</v>
      </c>
      <c r="GA308" s="36">
        <f t="shared" si="383"/>
        <v>377.01727241368695</v>
      </c>
      <c r="GB308" s="36">
        <f t="shared" si="383"/>
        <v>392.24726215011032</v>
      </c>
      <c r="GC308" s="36">
        <f t="shared" si="383"/>
        <v>408.0924825519262</v>
      </c>
      <c r="GD308" s="36">
        <f t="shared" si="383"/>
        <v>424.57778647709387</v>
      </c>
      <c r="GE308" s="36">
        <f t="shared" si="383"/>
        <v>441.7290307396226</v>
      </c>
      <c r="GF308" s="36">
        <f t="shared" si="383"/>
        <v>459.57311666538044</v>
      </c>
      <c r="GG308" s="36">
        <f t="shared" si="383"/>
        <v>478.1380322861952</v>
      </c>
      <c r="GH308" s="36">
        <f t="shared" si="383"/>
        <v>497.45289623842837</v>
      </c>
      <c r="GI308" s="36">
        <f t="shared" si="383"/>
        <v>517.54800343487602</v>
      </c>
      <c r="GJ308" s="36">
        <f t="shared" si="382"/>
        <v>538.45487258163132</v>
      </c>
      <c r="GK308" s="36">
        <f t="shared" si="382"/>
        <v>560.206295614439</v>
      </c>
      <c r="GL308" s="36">
        <f t="shared" si="382"/>
        <v>582.83638913207994</v>
      </c>
      <c r="GM308" s="36">
        <f t="shared" si="382"/>
        <v>606.38064790745955</v>
      </c>
      <c r="GN308" s="36">
        <f t="shared" si="382"/>
        <v>630.87600056032932</v>
      </c>
      <c r="GO308" s="36">
        <f t="shared" si="382"/>
        <v>656.36086747896445</v>
      </c>
      <c r="GP308" s="36">
        <f t="shared" si="382"/>
        <v>682.87522108164478</v>
      </c>
      <c r="GQ308" s="36">
        <f t="shared" si="382"/>
        <v>710.46064851245899</v>
      </c>
      <c r="GR308" s="36">
        <f t="shared" si="382"/>
        <v>739.16041686976837</v>
      </c>
      <c r="GS308" s="36">
        <f t="shared" si="382"/>
        <v>769.01954106963956</v>
      </c>
      <c r="GT308" s="36">
        <f t="shared" si="382"/>
        <v>800.08485445068879</v>
      </c>
      <c r="GU308" s="36">
        <f t="shared" si="382"/>
        <v>832.40508223107895</v>
      </c>
      <c r="GV308" s="36">
        <f t="shared" si="382"/>
        <v>866.0309179328857</v>
      </c>
      <c r="GW308" s="36">
        <f t="shared" si="382"/>
        <v>901.01510289370265</v>
      </c>
      <c r="GX308" s="36">
        <f t="shared" si="382"/>
        <v>937.41250899019678</v>
      </c>
      <c r="GY308" s="36">
        <f t="shared" si="382"/>
        <v>975.28022470336487</v>
      </c>
      <c r="GZ308" s="36">
        <f t="shared" si="381"/>
        <v>1014.6776446604821</v>
      </c>
      <c r="HA308" s="36">
        <f t="shared" si="381"/>
        <v>1055.666562794187</v>
      </c>
      <c r="HB308" s="36">
        <f t="shared" si="381"/>
        <v>1098.311269264821</v>
      </c>
      <c r="HC308" s="36">
        <f t="shared" si="381"/>
        <v>1142.678651298043</v>
      </c>
      <c r="HD308" s="36">
        <f t="shared" si="381"/>
        <v>1188.8382980958788</v>
      </c>
      <c r="HE308" s="36">
        <f t="shared" si="381"/>
        <v>1236.8626099857602</v>
      </c>
      <c r="HF308" s="36">
        <f t="shared" si="381"/>
        <v>1286.8269119787451</v>
      </c>
      <c r="HG308" s="36">
        <f t="shared" si="381"/>
        <v>1338.8095719150385</v>
      </c>
      <c r="HH308" s="36">
        <f t="shared" si="381"/>
        <v>1392.8921233821186</v>
      </c>
      <c r="HI308" s="36">
        <f t="shared" si="381"/>
        <v>1449.1593935982628</v>
      </c>
      <c r="HJ308" s="36">
        <f t="shared" si="381"/>
        <v>1507.6996364620584</v>
      </c>
      <c r="HK308" s="36">
        <f t="shared" si="381"/>
        <v>1568.6046709765799</v>
      </c>
      <c r="HL308" s="36">
        <f t="shared" si="381"/>
        <v>1631.9700252653499</v>
      </c>
      <c r="HM308" s="36">
        <f t="shared" si="381"/>
        <v>1697.8950864059691</v>
      </c>
    </row>
    <row r="309" spans="1:221" x14ac:dyDescent="0.35">
      <c r="A309" s="7" t="s">
        <v>1279</v>
      </c>
      <c r="B309" s="16" t="s">
        <v>1280</v>
      </c>
      <c r="C309" s="15">
        <v>406.06099999999998</v>
      </c>
      <c r="D309" s="15">
        <v>270.82</v>
      </c>
      <c r="E309" s="14">
        <f t="shared" si="327"/>
        <v>109969.44001999999</v>
      </c>
      <c r="F309" s="12">
        <f t="shared" si="345"/>
        <v>3.0576519243965465E-3</v>
      </c>
      <c r="G309" s="13">
        <f>IFERROR('[2]CEA-6.2 US Forward MRP'!G308/100, "n/a")</f>
        <v>1.344066169411417E-2</v>
      </c>
      <c r="H309" s="13">
        <f t="shared" si="346"/>
        <v>1.3604973783324715E-2</v>
      </c>
      <c r="I309" s="33">
        <f t="shared" si="347"/>
        <v>3.6844989999999993</v>
      </c>
      <c r="J309" s="13">
        <v>2.445E-2</v>
      </c>
      <c r="K309" s="41">
        <f t="shared" si="328"/>
        <v>2.7107666666666683E-2</v>
      </c>
      <c r="L309" s="1">
        <f t="shared" si="329"/>
        <v>2.9765333333333366E-2</v>
      </c>
      <c r="M309" s="1">
        <f t="shared" si="330"/>
        <v>3.2423000000000049E-2</v>
      </c>
      <c r="N309" s="1">
        <f t="shared" si="331"/>
        <v>3.5080666666666732E-2</v>
      </c>
      <c r="O309" s="1">
        <f t="shared" si="332"/>
        <v>3.7738333333333415E-2</v>
      </c>
      <c r="P309" s="5">
        <f t="shared" si="348"/>
        <v>4.0396000000000098E-2</v>
      </c>
      <c r="Q309" s="1">
        <f t="shared" si="333"/>
        <v>5.1569061493962787E-2</v>
      </c>
      <c r="R309" s="12">
        <f t="shared" si="334"/>
        <v>1.5768024011633916E-4</v>
      </c>
      <c r="S309" s="12">
        <f t="shared" si="335"/>
        <v>3.0576519243965465E-3</v>
      </c>
      <c r="T309" s="7"/>
      <c r="U309" s="42">
        <f t="shared" si="336"/>
        <v>-270.82</v>
      </c>
      <c r="V309" s="36">
        <f t="shared" si="337"/>
        <v>3.7745850005499997</v>
      </c>
      <c r="W309" s="36">
        <f t="shared" si="338"/>
        <v>3.8668736038134477</v>
      </c>
      <c r="X309" s="36">
        <f t="shared" si="360"/>
        <v>3.961418663426687</v>
      </c>
      <c r="Y309" s="36">
        <f t="shared" si="360"/>
        <v>4.0582753497474702</v>
      </c>
      <c r="Z309" s="36">
        <f t="shared" si="360"/>
        <v>4.1575001820487962</v>
      </c>
      <c r="AA309" s="36">
        <f t="shared" si="339"/>
        <v>4.270200311150381</v>
      </c>
      <c r="AB309" s="36">
        <f t="shared" si="357"/>
        <v>4.3973042468118759</v>
      </c>
      <c r="AC309" s="36">
        <f t="shared" si="357"/>
        <v>4.5398780424062579</v>
      </c>
      <c r="AD309" s="36">
        <f t="shared" si="357"/>
        <v>4.6991399907192317</v>
      </c>
      <c r="AE309" s="36">
        <f t="shared" si="357"/>
        <v>4.8764777020689918</v>
      </c>
      <c r="AF309" s="36">
        <f t="shared" si="340"/>
        <v>5.0734678953217713</v>
      </c>
      <c r="AG309" s="36">
        <f t="shared" si="372"/>
        <v>5.2784157044211897</v>
      </c>
      <c r="AH309" s="36">
        <f t="shared" si="372"/>
        <v>5.4916425852169883</v>
      </c>
      <c r="AI309" s="36">
        <f t="shared" si="372"/>
        <v>5.7134829790894139</v>
      </c>
      <c r="AJ309" s="36">
        <f t="shared" si="372"/>
        <v>5.9442848375127104</v>
      </c>
      <c r="AK309" s="36">
        <f t="shared" si="372"/>
        <v>6.1844101678088741</v>
      </c>
      <c r="AL309" s="36">
        <f t="shared" si="372"/>
        <v>6.434235600947682</v>
      </c>
      <c r="AM309" s="36">
        <f t="shared" si="372"/>
        <v>6.6941529822835655</v>
      </c>
      <c r="AN309" s="36">
        <f t="shared" si="372"/>
        <v>6.964569986155893</v>
      </c>
      <c r="AO309" s="36">
        <f t="shared" si="372"/>
        <v>7.2459107553166469</v>
      </c>
      <c r="AP309" s="36">
        <f t="shared" si="372"/>
        <v>7.538616566188419</v>
      </c>
      <c r="AQ309" s="36">
        <f t="shared" si="372"/>
        <v>7.843146520996167</v>
      </c>
      <c r="AR309" s="36">
        <f t="shared" si="372"/>
        <v>8.1599782678583281</v>
      </c>
      <c r="AS309" s="36">
        <f t="shared" si="372"/>
        <v>8.4896087499667345</v>
      </c>
      <c r="AT309" s="36">
        <f t="shared" si="372"/>
        <v>8.8325549850303915</v>
      </c>
      <c r="AU309" s="36">
        <f t="shared" si="372"/>
        <v>9.1893548762056803</v>
      </c>
      <c r="AV309" s="36">
        <f t="shared" si="372"/>
        <v>9.560568055784886</v>
      </c>
      <c r="AW309" s="36">
        <f t="shared" si="373"/>
        <v>9.9467767629663726</v>
      </c>
      <c r="AX309" s="36">
        <f t="shared" si="373"/>
        <v>10.348586757083163</v>
      </c>
      <c r="AY309" s="36">
        <f t="shared" si="373"/>
        <v>10.766628267722297</v>
      </c>
      <c r="AZ309" s="36">
        <f t="shared" si="373"/>
        <v>11.201556983225208</v>
      </c>
      <c r="BA309" s="36">
        <f t="shared" si="373"/>
        <v>11.654055079119575</v>
      </c>
      <c r="BB309" s="36">
        <f t="shared" si="373"/>
        <v>12.124832288095689</v>
      </c>
      <c r="BC309" s="36">
        <f t="shared" si="373"/>
        <v>12.614627013205604</v>
      </c>
      <c r="BD309" s="36">
        <f t="shared" si="373"/>
        <v>13.124207486031059</v>
      </c>
      <c r="BE309" s="36">
        <f t="shared" si="373"/>
        <v>13.654372971636771</v>
      </c>
      <c r="BF309" s="36">
        <f t="shared" si="373"/>
        <v>14.205955022199012</v>
      </c>
      <c r="BG309" s="36">
        <f t="shared" si="373"/>
        <v>14.779818781275765</v>
      </c>
      <c r="BH309" s="36">
        <f t="shared" si="373"/>
        <v>15.376864340764183</v>
      </c>
      <c r="BI309" s="36">
        <f t="shared" si="373"/>
        <v>15.998028152673694</v>
      </c>
      <c r="BJ309" s="36">
        <f t="shared" si="373"/>
        <v>16.644284497929103</v>
      </c>
      <c r="BK309" s="36">
        <f t="shared" si="373"/>
        <v>17.316647014507449</v>
      </c>
      <c r="BL309" s="36">
        <f t="shared" si="373"/>
        <v>18.016170287305492</v>
      </c>
      <c r="BM309" s="36">
        <f t="shared" si="374"/>
        <v>18.743951502231486</v>
      </c>
      <c r="BN309" s="36">
        <f t="shared" si="374"/>
        <v>19.501132167115632</v>
      </c>
      <c r="BO309" s="36">
        <f t="shared" si="374"/>
        <v>20.288899902138436</v>
      </c>
      <c r="BP309" s="36">
        <f t="shared" si="374"/>
        <v>21.108490302585221</v>
      </c>
      <c r="BQ309" s="36">
        <f t="shared" si="374"/>
        <v>21.961188876848457</v>
      </c>
      <c r="BR309" s="36">
        <f t="shared" si="374"/>
        <v>22.848333062717629</v>
      </c>
      <c r="BS309" s="36">
        <f t="shared" si="374"/>
        <v>23.771314325119171</v>
      </c>
      <c r="BT309" s="36">
        <f t="shared" si="374"/>
        <v>24.731580338596686</v>
      </c>
      <c r="BU309" s="36">
        <f t="shared" si="374"/>
        <v>25.730637257954641</v>
      </c>
      <c r="BV309" s="36">
        <f t="shared" si="374"/>
        <v>26.770052080626979</v>
      </c>
      <c r="BW309" s="36">
        <f t="shared" si="374"/>
        <v>27.851455104475988</v>
      </c>
      <c r="BX309" s="36">
        <f t="shared" si="374"/>
        <v>28.976542484876404</v>
      </c>
      <c r="BY309" s="36">
        <f t="shared" si="374"/>
        <v>30.147078895095476</v>
      </c>
      <c r="BZ309" s="36">
        <f t="shared" si="374"/>
        <v>31.364900294141755</v>
      </c>
      <c r="CA309" s="36">
        <f t="shared" si="374"/>
        <v>32.631916806423909</v>
      </c>
      <c r="CB309" s="36">
        <f t="shared" si="374"/>
        <v>33.95011571773621</v>
      </c>
      <c r="CC309" s="36">
        <f t="shared" si="375"/>
        <v>35.321564592269887</v>
      </c>
      <c r="CD309" s="36">
        <f t="shared" si="375"/>
        <v>36.748414515539224</v>
      </c>
      <c r="CE309" s="36">
        <f t="shared" si="375"/>
        <v>38.232903468308947</v>
      </c>
      <c r="CF309" s="36">
        <f t="shared" si="375"/>
        <v>39.77735983681476</v>
      </c>
      <c r="CG309" s="36">
        <f t="shared" si="375"/>
        <v>41.384206064782731</v>
      </c>
      <c r="CH309" s="36">
        <f t="shared" si="375"/>
        <v>43.055962452975699</v>
      </c>
      <c r="CI309" s="36">
        <f t="shared" si="375"/>
        <v>44.795251112226111</v>
      </c>
      <c r="CJ309" s="36">
        <f t="shared" si="375"/>
        <v>46.604800076155605</v>
      </c>
      <c r="CK309" s="36">
        <f t="shared" si="375"/>
        <v>48.48744758003199</v>
      </c>
      <c r="CL309" s="36">
        <f t="shared" si="375"/>
        <v>50.446146512474968</v>
      </c>
      <c r="CM309" s="36">
        <f t="shared" si="375"/>
        <v>52.483969046992911</v>
      </c>
      <c r="CN309" s="36">
        <f t="shared" si="375"/>
        <v>54.604111460615243</v>
      </c>
      <c r="CO309" s="36">
        <f t="shared" si="375"/>
        <v>56.809899147178264</v>
      </c>
      <c r="CP309" s="36">
        <f t="shared" si="375"/>
        <v>59.104791833127685</v>
      </c>
      <c r="CQ309" s="36">
        <f t="shared" si="375"/>
        <v>61.492389004018719</v>
      </c>
      <c r="CR309" s="36">
        <f t="shared" si="375"/>
        <v>63.976435550225062</v>
      </c>
      <c r="CS309" s="36">
        <f t="shared" si="377"/>
        <v>66.560827640711963</v>
      </c>
      <c r="CT309" s="36">
        <f t="shared" si="377"/>
        <v>69.249618834086164</v>
      </c>
      <c r="CU309" s="36">
        <f t="shared" si="377"/>
        <v>72.04702643650792</v>
      </c>
      <c r="CV309" s="36">
        <f t="shared" si="377"/>
        <v>74.957438116437103</v>
      </c>
      <c r="CW309" s="36">
        <f t="shared" si="377"/>
        <v>77.98541878658871</v>
      </c>
      <c r="CX309" s="36">
        <f t="shared" si="377"/>
        <v>81.135717763891762</v>
      </c>
      <c r="CY309" s="36">
        <f t="shared" si="377"/>
        <v>84.413276218681943</v>
      </c>
      <c r="CZ309" s="36">
        <f t="shared" si="377"/>
        <v>87.823234924811828</v>
      </c>
      <c r="DA309" s="36">
        <f t="shared" si="377"/>
        <v>91.370942322834537</v>
      </c>
      <c r="DB309" s="36">
        <f t="shared" si="377"/>
        <v>95.061962908907773</v>
      </c>
      <c r="DC309" s="36">
        <f t="shared" si="377"/>
        <v>98.902085962576024</v>
      </c>
      <c r="DD309" s="36">
        <f t="shared" si="377"/>
        <v>102.89733462712026</v>
      </c>
      <c r="DE309" s="36">
        <f t="shared" si="377"/>
        <v>107.05397535671742</v>
      </c>
      <c r="DF309" s="36">
        <f t="shared" si="377"/>
        <v>111.37852774522739</v>
      </c>
      <c r="DG309" s="36">
        <f t="shared" si="377"/>
        <v>115.8777747520236</v>
      </c>
      <c r="DH309" s="36">
        <f t="shared" si="377"/>
        <v>120.55877334090636</v>
      </c>
      <c r="DI309" s="36">
        <f t="shared" si="378"/>
        <v>125.42886554878562</v>
      </c>
      <c r="DJ309" s="36">
        <f t="shared" si="378"/>
        <v>130.49569000149438</v>
      </c>
      <c r="DK309" s="36">
        <f t="shared" si="378"/>
        <v>135.76719389479476</v>
      </c>
      <c r="DL309" s="36">
        <f t="shared" si="378"/>
        <v>141.25164545936889</v>
      </c>
      <c r="DM309" s="36">
        <f t="shared" si="378"/>
        <v>146.95764692934557</v>
      </c>
      <c r="DN309" s="36">
        <f t="shared" si="378"/>
        <v>152.89414803470342</v>
      </c>
      <c r="DO309" s="36">
        <f t="shared" si="378"/>
        <v>159.07046003871332</v>
      </c>
      <c r="DP309" s="36">
        <f t="shared" si="378"/>
        <v>165.49627034243721</v>
      </c>
      <c r="DQ309" s="36">
        <f t="shared" si="378"/>
        <v>172.18165767919032</v>
      </c>
      <c r="DR309" s="36">
        <f t="shared" si="378"/>
        <v>179.13710792279892</v>
      </c>
      <c r="DS309" s="36">
        <f t="shared" si="378"/>
        <v>186.37353053444832</v>
      </c>
      <c r="DT309" s="36">
        <f t="shared" si="378"/>
        <v>193.90227567391793</v>
      </c>
      <c r="DU309" s="36">
        <f t="shared" si="378"/>
        <v>201.73515200204153</v>
      </c>
      <c r="DV309" s="36">
        <f t="shared" si="378"/>
        <v>209.88444520231602</v>
      </c>
      <c r="DW309" s="36">
        <f t="shared" si="378"/>
        <v>218.3629372507088</v>
      </c>
      <c r="DX309" s="36">
        <f t="shared" si="378"/>
        <v>227.18392646388844</v>
      </c>
      <c r="DY309" s="36">
        <f t="shared" si="379"/>
        <v>236.36124835732369</v>
      </c>
      <c r="DZ309" s="36">
        <f t="shared" si="379"/>
        <v>245.90929734596617</v>
      </c>
      <c r="EA309" s="36">
        <f t="shared" si="379"/>
        <v>255.84304932155385</v>
      </c>
      <c r="EB309" s="36">
        <f t="shared" si="379"/>
        <v>266.17808514194735</v>
      </c>
      <c r="EC309" s="36">
        <f t="shared" si="379"/>
        <v>276.93061506934146</v>
      </c>
      <c r="ED309" s="36">
        <f t="shared" si="379"/>
        <v>288.11750419568261</v>
      </c>
      <c r="EE309" s="36">
        <f t="shared" si="379"/>
        <v>299.75629889517143</v>
      </c>
      <c r="EF309" s="36">
        <f t="shared" si="379"/>
        <v>311.86525434534082</v>
      </c>
      <c r="EG309" s="36">
        <f t="shared" si="379"/>
        <v>324.46336315987526</v>
      </c>
      <c r="EH309" s="36">
        <f t="shared" si="379"/>
        <v>337.57038517808161</v>
      </c>
      <c r="EI309" s="36">
        <f t="shared" si="379"/>
        <v>351.2068784577354</v>
      </c>
      <c r="EJ309" s="36">
        <f t="shared" si="379"/>
        <v>365.39423151991411</v>
      </c>
      <c r="EK309" s="36">
        <f t="shared" si="379"/>
        <v>380.15469689639258</v>
      </c>
      <c r="EL309" s="36">
        <f t="shared" si="379"/>
        <v>395.51142603221928</v>
      </c>
      <c r="EM309" s="36">
        <f t="shared" si="379"/>
        <v>411.48850559821682</v>
      </c>
      <c r="EN309" s="36">
        <f t="shared" si="379"/>
        <v>428.11099527036242</v>
      </c>
      <c r="EO309" s="36">
        <f t="shared" si="380"/>
        <v>445.40496703530403</v>
      </c>
      <c r="EP309" s="36">
        <f t="shared" si="380"/>
        <v>463.39754608366223</v>
      </c>
      <c r="EQ309" s="36">
        <f t="shared" si="380"/>
        <v>482.11695335525792</v>
      </c>
      <c r="ER309" s="36">
        <f t="shared" si="380"/>
        <v>501.59254980299698</v>
      </c>
      <c r="ES309" s="36">
        <f t="shared" si="380"/>
        <v>521.85488244483895</v>
      </c>
      <c r="ET309" s="36">
        <f t="shared" si="380"/>
        <v>542.93573227608067</v>
      </c>
      <c r="EU309" s="36">
        <f t="shared" si="380"/>
        <v>564.86816411710527</v>
      </c>
      <c r="EV309" s="36">
        <f t="shared" si="380"/>
        <v>587.68657847477994</v>
      </c>
      <c r="EW309" s="36">
        <f t="shared" si="380"/>
        <v>611.4267654988472</v>
      </c>
      <c r="EX309" s="36">
        <f t="shared" si="380"/>
        <v>636.12596111793869</v>
      </c>
      <c r="EY309" s="36">
        <f t="shared" si="380"/>
        <v>661.82290544325895</v>
      </c>
      <c r="EZ309" s="36">
        <f t="shared" si="380"/>
        <v>688.55790353154487</v>
      </c>
      <c r="FA309" s="36">
        <f t="shared" si="380"/>
        <v>716.37288860260526</v>
      </c>
      <c r="FB309" s="36">
        <f t="shared" si="380"/>
        <v>745.31148781059619</v>
      </c>
      <c r="FC309" s="36">
        <f t="shared" si="380"/>
        <v>775.41909067219308</v>
      </c>
      <c r="FD309" s="36">
        <f t="shared" si="380"/>
        <v>806.74292025898706</v>
      </c>
      <c r="FE309" s="36">
        <f t="shared" si="384"/>
        <v>839.3321072657692</v>
      </c>
      <c r="FF309" s="36">
        <f t="shared" si="384"/>
        <v>873.23776707087734</v>
      </c>
      <c r="FG309" s="36">
        <f t="shared" si="384"/>
        <v>908.51307990947259</v>
      </c>
      <c r="FH309" s="36">
        <f t="shared" si="384"/>
        <v>945.21337428549577</v>
      </c>
      <c r="FI309" s="36">
        <f t="shared" si="384"/>
        <v>983.39621375313277</v>
      </c>
      <c r="FJ309" s="36">
        <f t="shared" si="384"/>
        <v>1023.1214872039044</v>
      </c>
      <c r="FK309" s="36">
        <f t="shared" si="384"/>
        <v>1064.4515028009935</v>
      </c>
      <c r="FL309" s="36">
        <f t="shared" si="384"/>
        <v>1107.4510857081425</v>
      </c>
      <c r="FM309" s="36">
        <f t="shared" si="384"/>
        <v>1152.1876797664088</v>
      </c>
      <c r="FN309" s="36">
        <f t="shared" si="384"/>
        <v>1198.7314532782527</v>
      </c>
      <c r="FO309" s="36">
        <f t="shared" si="384"/>
        <v>1247.155409064881</v>
      </c>
      <c r="FP309" s="36">
        <f t="shared" si="384"/>
        <v>1297.5354989694661</v>
      </c>
      <c r="FQ309" s="36">
        <f t="shared" si="384"/>
        <v>1349.9507429858368</v>
      </c>
      <c r="FR309" s="36">
        <f t="shared" si="384"/>
        <v>1404.4833531994927</v>
      </c>
      <c r="FS309" s="36">
        <f t="shared" si="384"/>
        <v>1461.2188627353396</v>
      </c>
      <c r="FT309" s="36">
        <f t="shared" si="384"/>
        <v>1520.2462599143964</v>
      </c>
      <c r="FU309" s="36">
        <f t="shared" si="383"/>
        <v>1581.6581278298986</v>
      </c>
      <c r="FV309" s="36">
        <f t="shared" si="383"/>
        <v>1645.5507895617154</v>
      </c>
      <c r="FW309" s="36">
        <f t="shared" si="383"/>
        <v>1712.0244592568506</v>
      </c>
      <c r="FX309" s="36">
        <f t="shared" si="383"/>
        <v>1781.1833993129906</v>
      </c>
      <c r="FY309" s="36">
        <f t="shared" si="383"/>
        <v>1853.1360839116383</v>
      </c>
      <c r="FZ309" s="36">
        <f t="shared" si="383"/>
        <v>1927.995369157333</v>
      </c>
      <c r="GA309" s="36">
        <f t="shared" si="383"/>
        <v>2005.8786700898129</v>
      </c>
      <c r="GB309" s="36">
        <f t="shared" si="383"/>
        <v>2086.9081448467614</v>
      </c>
      <c r="GC309" s="36">
        <f t="shared" si="383"/>
        <v>2171.2108862659916</v>
      </c>
      <c r="GD309" s="36">
        <f t="shared" si="383"/>
        <v>2258.9191212275928</v>
      </c>
      <c r="GE309" s="36">
        <f t="shared" si="383"/>
        <v>2350.1704180487027</v>
      </c>
      <c r="GF309" s="36">
        <f t="shared" si="383"/>
        <v>2445.1079022561985</v>
      </c>
      <c r="GG309" s="36">
        <f t="shared" si="383"/>
        <v>2543.8804810757401</v>
      </c>
      <c r="GH309" s="36">
        <f t="shared" si="383"/>
        <v>2646.6430769892759</v>
      </c>
      <c r="GI309" s="36">
        <f t="shared" si="383"/>
        <v>2753.5568707273351</v>
      </c>
      <c r="GJ309" s="36">
        <f t="shared" si="382"/>
        <v>2864.789554077237</v>
      </c>
      <c r="GK309" s="36">
        <f t="shared" si="382"/>
        <v>2980.5155929037414</v>
      </c>
      <c r="GL309" s="36">
        <f t="shared" si="382"/>
        <v>3100.9165007946813</v>
      </c>
      <c r="GM309" s="36">
        <f t="shared" si="382"/>
        <v>3226.1811237607835</v>
      </c>
      <c r="GN309" s="36">
        <f t="shared" si="382"/>
        <v>3356.5059364362246</v>
      </c>
      <c r="GO309" s="36">
        <f t="shared" si="382"/>
        <v>3492.0953502445027</v>
      </c>
      <c r="GP309" s="36">
        <f t="shared" si="382"/>
        <v>3633.1620340129798</v>
      </c>
      <c r="GQ309" s="36">
        <f t="shared" si="382"/>
        <v>3779.9272475389685</v>
      </c>
      <c r="GR309" s="36">
        <f t="shared" si="382"/>
        <v>3932.6211886305532</v>
      </c>
      <c r="GS309" s="36">
        <f t="shared" si="382"/>
        <v>4091.4833541664734</v>
      </c>
      <c r="GT309" s="36">
        <f t="shared" si="382"/>
        <v>4256.762915741383</v>
      </c>
      <c r="GU309" s="36">
        <f t="shared" si="382"/>
        <v>4428.719110485672</v>
      </c>
      <c r="GV309" s="36">
        <f t="shared" si="382"/>
        <v>4607.6216476728514</v>
      </c>
      <c r="GW309" s="36">
        <f t="shared" si="382"/>
        <v>4793.751131752244</v>
      </c>
      <c r="GX309" s="36">
        <f t="shared" si="382"/>
        <v>4987.3995024705082</v>
      </c>
      <c r="GY309" s="36">
        <f t="shared" si="382"/>
        <v>5188.8704927723074</v>
      </c>
      <c r="GZ309" s="36">
        <f t="shared" si="381"/>
        <v>5398.4801051983377</v>
      </c>
      <c r="HA309" s="36">
        <f t="shared" si="381"/>
        <v>5616.5571075279304</v>
      </c>
      <c r="HB309" s="36">
        <f t="shared" si="381"/>
        <v>5843.443548443629</v>
      </c>
      <c r="HC309" s="36">
        <f t="shared" si="381"/>
        <v>6079.4952940265584</v>
      </c>
      <c r="HD309" s="36">
        <f t="shared" si="381"/>
        <v>6325.0825859240558</v>
      </c>
      <c r="HE309" s="36">
        <f t="shared" si="381"/>
        <v>6580.590622065045</v>
      </c>
      <c r="HF309" s="36">
        <f t="shared" si="381"/>
        <v>6846.4201608339854</v>
      </c>
      <c r="HG309" s="36">
        <f t="shared" si="381"/>
        <v>7122.9881496510361</v>
      </c>
      <c r="HH309" s="36">
        <f t="shared" si="381"/>
        <v>7410.72837894434</v>
      </c>
      <c r="HI309" s="36">
        <f t="shared" si="381"/>
        <v>7710.0921625401761</v>
      </c>
      <c r="HJ309" s="36">
        <f t="shared" si="381"/>
        <v>8021.5490455381496</v>
      </c>
      <c r="HK309" s="36">
        <f t="shared" si="381"/>
        <v>8345.5875407817093</v>
      </c>
      <c r="HL309" s="36">
        <f t="shared" si="381"/>
        <v>8682.7158950791272</v>
      </c>
      <c r="HM309" s="36">
        <f t="shared" si="381"/>
        <v>9033.4628863767448</v>
      </c>
    </row>
    <row r="310" spans="1:221" x14ac:dyDescent="0.35">
      <c r="A310" s="7" t="s">
        <v>1281</v>
      </c>
      <c r="B310" s="16" t="s">
        <v>1282</v>
      </c>
      <c r="C310" s="15">
        <v>233.37700000000001</v>
      </c>
      <c r="D310" s="15">
        <v>73.78</v>
      </c>
      <c r="E310" s="14">
        <f t="shared" si="327"/>
        <v>17218.555060000002</v>
      </c>
      <c r="F310" s="12">
        <f t="shared" si="345"/>
        <v>0</v>
      </c>
      <c r="G310" s="13" t="str">
        <f>IFERROR('[2]CEA-6.2 US Forward MRP'!G309/100, "n/a")</f>
        <v>n/a</v>
      </c>
      <c r="H310" s="13" t="str">
        <f t="shared" si="346"/>
        <v>n/a</v>
      </c>
      <c r="I310" s="33" t="str">
        <f t="shared" si="347"/>
        <v>n/a</v>
      </c>
      <c r="J310" s="13">
        <v>7.3599999999999999E-2</v>
      </c>
      <c r="K310" s="41">
        <f t="shared" si="328"/>
        <v>6.8066000000000015E-2</v>
      </c>
      <c r="L310" s="1">
        <f t="shared" si="329"/>
        <v>6.2532000000000032E-2</v>
      </c>
      <c r="M310" s="1">
        <f t="shared" si="330"/>
        <v>5.6998000000000049E-2</v>
      </c>
      <c r="N310" s="1">
        <f t="shared" si="331"/>
        <v>5.1464000000000065E-2</v>
      </c>
      <c r="O310" s="1">
        <f t="shared" si="332"/>
        <v>4.5930000000000082E-2</v>
      </c>
      <c r="P310" s="5">
        <f t="shared" si="348"/>
        <v>4.0396000000000098E-2</v>
      </c>
      <c r="Q310" s="1" t="str">
        <f t="shared" si="333"/>
        <v>n/a</v>
      </c>
      <c r="R310" s="12" t="str">
        <f t="shared" si="334"/>
        <v>n/a</v>
      </c>
      <c r="S310" s="12">
        <f t="shared" si="335"/>
        <v>0</v>
      </c>
      <c r="T310" s="7"/>
      <c r="U310" s="42">
        <f t="shared" si="336"/>
        <v>-73.78</v>
      </c>
      <c r="V310" s="36" t="str">
        <f t="shared" si="337"/>
        <v>n/a</v>
      </c>
      <c r="W310" s="36" t="str">
        <f t="shared" si="338"/>
        <v>n/a</v>
      </c>
      <c r="X310" s="36" t="str">
        <f t="shared" si="360"/>
        <v>n/a</v>
      </c>
      <c r="Y310" s="36" t="str">
        <f t="shared" si="360"/>
        <v>n/a</v>
      </c>
      <c r="Z310" s="36" t="str">
        <f t="shared" si="360"/>
        <v>n/a</v>
      </c>
      <c r="AA310" s="36" t="str">
        <f t="shared" si="339"/>
        <v>n/a</v>
      </c>
      <c r="AB310" s="36" t="str">
        <f t="shared" si="357"/>
        <v>n/a</v>
      </c>
      <c r="AC310" s="36" t="str">
        <f t="shared" si="357"/>
        <v>n/a</v>
      </c>
      <c r="AD310" s="36" t="str">
        <f t="shared" si="357"/>
        <v>n/a</v>
      </c>
      <c r="AE310" s="36" t="str">
        <f t="shared" si="357"/>
        <v>n/a</v>
      </c>
      <c r="AF310" s="36" t="str">
        <f t="shared" si="340"/>
        <v>n/a</v>
      </c>
      <c r="AG310" s="36" t="str">
        <f t="shared" si="372"/>
        <v>n/a</v>
      </c>
      <c r="AH310" s="36" t="str">
        <f t="shared" si="372"/>
        <v>n/a</v>
      </c>
      <c r="AI310" s="36" t="str">
        <f t="shared" si="372"/>
        <v>n/a</v>
      </c>
      <c r="AJ310" s="36" t="str">
        <f t="shared" si="372"/>
        <v>n/a</v>
      </c>
      <c r="AK310" s="36" t="str">
        <f t="shared" si="372"/>
        <v>n/a</v>
      </c>
      <c r="AL310" s="36" t="str">
        <f t="shared" si="372"/>
        <v>n/a</v>
      </c>
      <c r="AM310" s="36" t="str">
        <f t="shared" si="372"/>
        <v>n/a</v>
      </c>
      <c r="AN310" s="36" t="str">
        <f t="shared" si="372"/>
        <v>n/a</v>
      </c>
      <c r="AO310" s="36" t="str">
        <f t="shared" si="372"/>
        <v>n/a</v>
      </c>
      <c r="AP310" s="36" t="str">
        <f t="shared" si="372"/>
        <v>n/a</v>
      </c>
      <c r="AQ310" s="36" t="str">
        <f t="shared" si="372"/>
        <v>n/a</v>
      </c>
      <c r="AR310" s="36" t="str">
        <f t="shared" si="372"/>
        <v>n/a</v>
      </c>
      <c r="AS310" s="36" t="str">
        <f t="shared" si="372"/>
        <v>n/a</v>
      </c>
      <c r="AT310" s="36" t="str">
        <f t="shared" si="372"/>
        <v>n/a</v>
      </c>
      <c r="AU310" s="36" t="str">
        <f t="shared" si="372"/>
        <v>n/a</v>
      </c>
      <c r="AV310" s="36" t="str">
        <f t="shared" si="372"/>
        <v>n/a</v>
      </c>
      <c r="AW310" s="36" t="str">
        <f t="shared" si="373"/>
        <v>n/a</v>
      </c>
      <c r="AX310" s="36" t="str">
        <f t="shared" si="373"/>
        <v>n/a</v>
      </c>
      <c r="AY310" s="36" t="str">
        <f t="shared" si="373"/>
        <v>n/a</v>
      </c>
      <c r="AZ310" s="36" t="str">
        <f t="shared" si="373"/>
        <v>n/a</v>
      </c>
      <c r="BA310" s="36" t="str">
        <f t="shared" si="373"/>
        <v>n/a</v>
      </c>
      <c r="BB310" s="36" t="str">
        <f t="shared" si="373"/>
        <v>n/a</v>
      </c>
      <c r="BC310" s="36" t="str">
        <f t="shared" si="373"/>
        <v>n/a</v>
      </c>
      <c r="BD310" s="36" t="str">
        <f t="shared" si="373"/>
        <v>n/a</v>
      </c>
      <c r="BE310" s="36" t="str">
        <f t="shared" si="373"/>
        <v>n/a</v>
      </c>
      <c r="BF310" s="36" t="str">
        <f t="shared" si="373"/>
        <v>n/a</v>
      </c>
      <c r="BG310" s="36" t="str">
        <f t="shared" si="373"/>
        <v>n/a</v>
      </c>
      <c r="BH310" s="36" t="str">
        <f t="shared" si="373"/>
        <v>n/a</v>
      </c>
      <c r="BI310" s="36" t="str">
        <f t="shared" si="373"/>
        <v>n/a</v>
      </c>
      <c r="BJ310" s="36" t="str">
        <f t="shared" si="373"/>
        <v>n/a</v>
      </c>
      <c r="BK310" s="36" t="str">
        <f t="shared" si="373"/>
        <v>n/a</v>
      </c>
      <c r="BL310" s="36" t="str">
        <f t="shared" si="373"/>
        <v>n/a</v>
      </c>
      <c r="BM310" s="36" t="str">
        <f t="shared" si="374"/>
        <v>n/a</v>
      </c>
      <c r="BN310" s="36" t="str">
        <f t="shared" si="374"/>
        <v>n/a</v>
      </c>
      <c r="BO310" s="36" t="str">
        <f t="shared" si="374"/>
        <v>n/a</v>
      </c>
      <c r="BP310" s="36" t="str">
        <f t="shared" si="374"/>
        <v>n/a</v>
      </c>
      <c r="BQ310" s="36" t="str">
        <f t="shared" si="374"/>
        <v>n/a</v>
      </c>
      <c r="BR310" s="36" t="str">
        <f t="shared" si="374"/>
        <v>n/a</v>
      </c>
      <c r="BS310" s="36" t="str">
        <f t="shared" si="374"/>
        <v>n/a</v>
      </c>
      <c r="BT310" s="36" t="str">
        <f t="shared" si="374"/>
        <v>n/a</v>
      </c>
      <c r="BU310" s="36" t="str">
        <f t="shared" si="374"/>
        <v>n/a</v>
      </c>
      <c r="BV310" s="36" t="str">
        <f t="shared" si="374"/>
        <v>n/a</v>
      </c>
      <c r="BW310" s="36" t="str">
        <f t="shared" si="374"/>
        <v>n/a</v>
      </c>
      <c r="BX310" s="36" t="str">
        <f t="shared" si="374"/>
        <v>n/a</v>
      </c>
      <c r="BY310" s="36" t="str">
        <f t="shared" si="374"/>
        <v>n/a</v>
      </c>
      <c r="BZ310" s="36" t="str">
        <f t="shared" si="374"/>
        <v>n/a</v>
      </c>
      <c r="CA310" s="36" t="str">
        <f t="shared" si="374"/>
        <v>n/a</v>
      </c>
      <c r="CB310" s="36" t="str">
        <f t="shared" si="374"/>
        <v>n/a</v>
      </c>
      <c r="CC310" s="36" t="str">
        <f t="shared" si="375"/>
        <v>n/a</v>
      </c>
      <c r="CD310" s="36" t="str">
        <f t="shared" si="375"/>
        <v>n/a</v>
      </c>
      <c r="CE310" s="36" t="str">
        <f t="shared" si="375"/>
        <v>n/a</v>
      </c>
      <c r="CF310" s="36" t="str">
        <f t="shared" si="375"/>
        <v>n/a</v>
      </c>
      <c r="CG310" s="36" t="str">
        <f t="shared" si="375"/>
        <v>n/a</v>
      </c>
      <c r="CH310" s="36" t="str">
        <f t="shared" si="375"/>
        <v>n/a</v>
      </c>
      <c r="CI310" s="36" t="str">
        <f t="shared" si="375"/>
        <v>n/a</v>
      </c>
      <c r="CJ310" s="36" t="str">
        <f t="shared" si="375"/>
        <v>n/a</v>
      </c>
      <c r="CK310" s="36" t="str">
        <f t="shared" si="375"/>
        <v>n/a</v>
      </c>
      <c r="CL310" s="36" t="str">
        <f t="shared" si="375"/>
        <v>n/a</v>
      </c>
      <c r="CM310" s="36" t="str">
        <f t="shared" si="375"/>
        <v>n/a</v>
      </c>
      <c r="CN310" s="36" t="str">
        <f t="shared" si="375"/>
        <v>n/a</v>
      </c>
      <c r="CO310" s="36" t="str">
        <f t="shared" si="375"/>
        <v>n/a</v>
      </c>
      <c r="CP310" s="36" t="str">
        <f t="shared" si="375"/>
        <v>n/a</v>
      </c>
      <c r="CQ310" s="36" t="str">
        <f t="shared" si="375"/>
        <v>n/a</v>
      </c>
      <c r="CR310" s="36" t="str">
        <f t="shared" si="375"/>
        <v>n/a</v>
      </c>
      <c r="CS310" s="36" t="str">
        <f t="shared" si="377"/>
        <v>n/a</v>
      </c>
      <c r="CT310" s="36" t="str">
        <f t="shared" si="377"/>
        <v>n/a</v>
      </c>
      <c r="CU310" s="36" t="str">
        <f t="shared" si="377"/>
        <v>n/a</v>
      </c>
      <c r="CV310" s="36" t="str">
        <f t="shared" si="377"/>
        <v>n/a</v>
      </c>
      <c r="CW310" s="36" t="str">
        <f t="shared" si="377"/>
        <v>n/a</v>
      </c>
      <c r="CX310" s="36" t="str">
        <f t="shared" si="377"/>
        <v>n/a</v>
      </c>
      <c r="CY310" s="36" t="str">
        <f t="shared" si="377"/>
        <v>n/a</v>
      </c>
      <c r="CZ310" s="36" t="str">
        <f t="shared" si="377"/>
        <v>n/a</v>
      </c>
      <c r="DA310" s="36" t="str">
        <f t="shared" si="377"/>
        <v>n/a</v>
      </c>
      <c r="DB310" s="36" t="str">
        <f t="shared" si="377"/>
        <v>n/a</v>
      </c>
      <c r="DC310" s="36" t="str">
        <f t="shared" si="377"/>
        <v>n/a</v>
      </c>
      <c r="DD310" s="36" t="str">
        <f t="shared" si="377"/>
        <v>n/a</v>
      </c>
      <c r="DE310" s="36" t="str">
        <f t="shared" si="377"/>
        <v>n/a</v>
      </c>
      <c r="DF310" s="36" t="str">
        <f t="shared" si="377"/>
        <v>n/a</v>
      </c>
      <c r="DG310" s="36" t="str">
        <f t="shared" si="377"/>
        <v>n/a</v>
      </c>
      <c r="DH310" s="36" t="str">
        <f t="shared" si="377"/>
        <v>n/a</v>
      </c>
      <c r="DI310" s="36" t="str">
        <f t="shared" si="378"/>
        <v>n/a</v>
      </c>
      <c r="DJ310" s="36" t="str">
        <f t="shared" si="378"/>
        <v>n/a</v>
      </c>
      <c r="DK310" s="36" t="str">
        <f t="shared" si="378"/>
        <v>n/a</v>
      </c>
      <c r="DL310" s="36" t="str">
        <f t="shared" si="378"/>
        <v>n/a</v>
      </c>
      <c r="DM310" s="36" t="str">
        <f t="shared" si="378"/>
        <v>n/a</v>
      </c>
      <c r="DN310" s="36" t="str">
        <f t="shared" si="378"/>
        <v>n/a</v>
      </c>
      <c r="DO310" s="36" t="str">
        <f t="shared" si="378"/>
        <v>n/a</v>
      </c>
      <c r="DP310" s="36" t="str">
        <f t="shared" si="378"/>
        <v>n/a</v>
      </c>
      <c r="DQ310" s="36" t="str">
        <f t="shared" si="378"/>
        <v>n/a</v>
      </c>
      <c r="DR310" s="36" t="str">
        <f t="shared" si="378"/>
        <v>n/a</v>
      </c>
      <c r="DS310" s="36" t="str">
        <f t="shared" si="378"/>
        <v>n/a</v>
      </c>
      <c r="DT310" s="36" t="str">
        <f t="shared" si="378"/>
        <v>n/a</v>
      </c>
      <c r="DU310" s="36" t="str">
        <f t="shared" si="378"/>
        <v>n/a</v>
      </c>
      <c r="DV310" s="36" t="str">
        <f t="shared" si="378"/>
        <v>n/a</v>
      </c>
      <c r="DW310" s="36" t="str">
        <f t="shared" si="378"/>
        <v>n/a</v>
      </c>
      <c r="DX310" s="36" t="str">
        <f t="shared" si="378"/>
        <v>n/a</v>
      </c>
      <c r="DY310" s="36" t="str">
        <f t="shared" si="379"/>
        <v>n/a</v>
      </c>
      <c r="DZ310" s="36" t="str">
        <f t="shared" si="379"/>
        <v>n/a</v>
      </c>
      <c r="EA310" s="36" t="str">
        <f t="shared" si="379"/>
        <v>n/a</v>
      </c>
      <c r="EB310" s="36" t="str">
        <f t="shared" si="379"/>
        <v>n/a</v>
      </c>
      <c r="EC310" s="36" t="str">
        <f t="shared" si="379"/>
        <v>n/a</v>
      </c>
      <c r="ED310" s="36" t="str">
        <f t="shared" si="379"/>
        <v>n/a</v>
      </c>
      <c r="EE310" s="36" t="str">
        <f t="shared" si="379"/>
        <v>n/a</v>
      </c>
      <c r="EF310" s="36" t="str">
        <f t="shared" si="379"/>
        <v>n/a</v>
      </c>
      <c r="EG310" s="36" t="str">
        <f t="shared" si="379"/>
        <v>n/a</v>
      </c>
      <c r="EH310" s="36" t="str">
        <f t="shared" si="379"/>
        <v>n/a</v>
      </c>
      <c r="EI310" s="36" t="str">
        <f t="shared" si="379"/>
        <v>n/a</v>
      </c>
      <c r="EJ310" s="36" t="str">
        <f t="shared" si="379"/>
        <v>n/a</v>
      </c>
      <c r="EK310" s="36" t="str">
        <f t="shared" si="379"/>
        <v>n/a</v>
      </c>
      <c r="EL310" s="36" t="str">
        <f t="shared" si="379"/>
        <v>n/a</v>
      </c>
      <c r="EM310" s="36" t="str">
        <f t="shared" si="379"/>
        <v>n/a</v>
      </c>
      <c r="EN310" s="36" t="str">
        <f t="shared" si="379"/>
        <v>n/a</v>
      </c>
      <c r="EO310" s="36" t="str">
        <f t="shared" si="380"/>
        <v>n/a</v>
      </c>
      <c r="EP310" s="36" t="str">
        <f t="shared" si="380"/>
        <v>n/a</v>
      </c>
      <c r="EQ310" s="36" t="str">
        <f t="shared" si="380"/>
        <v>n/a</v>
      </c>
      <c r="ER310" s="36" t="str">
        <f t="shared" si="380"/>
        <v>n/a</v>
      </c>
      <c r="ES310" s="36" t="str">
        <f t="shared" si="380"/>
        <v>n/a</v>
      </c>
      <c r="ET310" s="36" t="str">
        <f t="shared" si="380"/>
        <v>n/a</v>
      </c>
      <c r="EU310" s="36" t="str">
        <f t="shared" si="380"/>
        <v>n/a</v>
      </c>
      <c r="EV310" s="36" t="str">
        <f t="shared" si="380"/>
        <v>n/a</v>
      </c>
      <c r="EW310" s="36" t="str">
        <f t="shared" si="380"/>
        <v>n/a</v>
      </c>
      <c r="EX310" s="36" t="str">
        <f t="shared" si="380"/>
        <v>n/a</v>
      </c>
      <c r="EY310" s="36" t="str">
        <f t="shared" si="380"/>
        <v>n/a</v>
      </c>
      <c r="EZ310" s="36" t="str">
        <f t="shared" si="380"/>
        <v>n/a</v>
      </c>
      <c r="FA310" s="36" t="str">
        <f t="shared" si="380"/>
        <v>n/a</v>
      </c>
      <c r="FB310" s="36" t="str">
        <f t="shared" si="380"/>
        <v>n/a</v>
      </c>
      <c r="FC310" s="36" t="str">
        <f t="shared" si="380"/>
        <v>n/a</v>
      </c>
      <c r="FD310" s="36" t="str">
        <f t="shared" si="380"/>
        <v>n/a</v>
      </c>
      <c r="FE310" s="36" t="str">
        <f t="shared" si="384"/>
        <v>n/a</v>
      </c>
      <c r="FF310" s="36" t="str">
        <f t="shared" si="384"/>
        <v>n/a</v>
      </c>
      <c r="FG310" s="36" t="str">
        <f t="shared" si="384"/>
        <v>n/a</v>
      </c>
      <c r="FH310" s="36" t="str">
        <f t="shared" si="384"/>
        <v>n/a</v>
      </c>
      <c r="FI310" s="36" t="str">
        <f t="shared" si="384"/>
        <v>n/a</v>
      </c>
      <c r="FJ310" s="36" t="str">
        <f t="shared" si="384"/>
        <v>n/a</v>
      </c>
      <c r="FK310" s="36" t="str">
        <f t="shared" si="384"/>
        <v>n/a</v>
      </c>
      <c r="FL310" s="36" t="str">
        <f t="shared" si="384"/>
        <v>n/a</v>
      </c>
      <c r="FM310" s="36" t="str">
        <f t="shared" si="384"/>
        <v>n/a</v>
      </c>
      <c r="FN310" s="36" t="str">
        <f t="shared" si="384"/>
        <v>n/a</v>
      </c>
      <c r="FO310" s="36" t="str">
        <f t="shared" si="384"/>
        <v>n/a</v>
      </c>
      <c r="FP310" s="36" t="str">
        <f t="shared" si="384"/>
        <v>n/a</v>
      </c>
      <c r="FQ310" s="36" t="str">
        <f t="shared" si="384"/>
        <v>n/a</v>
      </c>
      <c r="FR310" s="36" t="str">
        <f t="shared" si="384"/>
        <v>n/a</v>
      </c>
      <c r="FS310" s="36" t="str">
        <f t="shared" si="384"/>
        <v>n/a</v>
      </c>
      <c r="FT310" s="36" t="str">
        <f t="shared" si="384"/>
        <v>n/a</v>
      </c>
      <c r="FU310" s="36" t="str">
        <f t="shared" si="383"/>
        <v>n/a</v>
      </c>
      <c r="FV310" s="36" t="str">
        <f t="shared" si="383"/>
        <v>n/a</v>
      </c>
      <c r="FW310" s="36" t="str">
        <f t="shared" si="383"/>
        <v>n/a</v>
      </c>
      <c r="FX310" s="36" t="str">
        <f t="shared" si="383"/>
        <v>n/a</v>
      </c>
      <c r="FY310" s="36" t="str">
        <f t="shared" si="383"/>
        <v>n/a</v>
      </c>
      <c r="FZ310" s="36" t="str">
        <f t="shared" si="383"/>
        <v>n/a</v>
      </c>
      <c r="GA310" s="36" t="str">
        <f t="shared" si="383"/>
        <v>n/a</v>
      </c>
      <c r="GB310" s="36" t="str">
        <f t="shared" si="383"/>
        <v>n/a</v>
      </c>
      <c r="GC310" s="36" t="str">
        <f t="shared" si="383"/>
        <v>n/a</v>
      </c>
      <c r="GD310" s="36" t="str">
        <f t="shared" si="383"/>
        <v>n/a</v>
      </c>
      <c r="GE310" s="36" t="str">
        <f t="shared" si="383"/>
        <v>n/a</v>
      </c>
      <c r="GF310" s="36" t="str">
        <f t="shared" si="383"/>
        <v>n/a</v>
      </c>
      <c r="GG310" s="36" t="str">
        <f t="shared" si="383"/>
        <v>n/a</v>
      </c>
      <c r="GH310" s="36" t="str">
        <f t="shared" si="383"/>
        <v>n/a</v>
      </c>
      <c r="GI310" s="36" t="str">
        <f t="shared" si="383"/>
        <v>n/a</v>
      </c>
      <c r="GJ310" s="36" t="str">
        <f t="shared" si="382"/>
        <v>n/a</v>
      </c>
      <c r="GK310" s="36" t="str">
        <f t="shared" si="382"/>
        <v>n/a</v>
      </c>
      <c r="GL310" s="36" t="str">
        <f t="shared" si="382"/>
        <v>n/a</v>
      </c>
      <c r="GM310" s="36" t="str">
        <f t="shared" si="382"/>
        <v>n/a</v>
      </c>
      <c r="GN310" s="36" t="str">
        <f t="shared" si="382"/>
        <v>n/a</v>
      </c>
      <c r="GO310" s="36" t="str">
        <f t="shared" si="382"/>
        <v>n/a</v>
      </c>
      <c r="GP310" s="36" t="str">
        <f t="shared" si="382"/>
        <v>n/a</v>
      </c>
      <c r="GQ310" s="36" t="str">
        <f t="shared" si="382"/>
        <v>n/a</v>
      </c>
      <c r="GR310" s="36" t="str">
        <f t="shared" si="382"/>
        <v>n/a</v>
      </c>
      <c r="GS310" s="36" t="str">
        <f t="shared" si="382"/>
        <v>n/a</v>
      </c>
      <c r="GT310" s="36" t="str">
        <f t="shared" si="382"/>
        <v>n/a</v>
      </c>
      <c r="GU310" s="36" t="str">
        <f t="shared" si="382"/>
        <v>n/a</v>
      </c>
      <c r="GV310" s="36" t="str">
        <f t="shared" si="382"/>
        <v>n/a</v>
      </c>
      <c r="GW310" s="36" t="str">
        <f t="shared" si="382"/>
        <v>n/a</v>
      </c>
      <c r="GX310" s="36" t="str">
        <f t="shared" si="382"/>
        <v>n/a</v>
      </c>
      <c r="GY310" s="36" t="str">
        <f t="shared" si="382"/>
        <v>n/a</v>
      </c>
      <c r="GZ310" s="36" t="str">
        <f t="shared" si="381"/>
        <v>n/a</v>
      </c>
      <c r="HA310" s="36" t="str">
        <f t="shared" si="381"/>
        <v>n/a</v>
      </c>
      <c r="HB310" s="36" t="str">
        <f t="shared" si="381"/>
        <v>n/a</v>
      </c>
      <c r="HC310" s="36" t="str">
        <f t="shared" si="381"/>
        <v>n/a</v>
      </c>
      <c r="HD310" s="36" t="str">
        <f t="shared" si="381"/>
        <v>n/a</v>
      </c>
      <c r="HE310" s="36" t="str">
        <f t="shared" si="381"/>
        <v>n/a</v>
      </c>
      <c r="HF310" s="36" t="str">
        <f t="shared" si="381"/>
        <v>n/a</v>
      </c>
      <c r="HG310" s="36" t="str">
        <f t="shared" si="381"/>
        <v>n/a</v>
      </c>
      <c r="HH310" s="36" t="str">
        <f t="shared" si="381"/>
        <v>n/a</v>
      </c>
      <c r="HI310" s="36" t="str">
        <f t="shared" si="381"/>
        <v>n/a</v>
      </c>
      <c r="HJ310" s="36" t="str">
        <f t="shared" si="381"/>
        <v>n/a</v>
      </c>
      <c r="HK310" s="36" t="str">
        <f t="shared" si="381"/>
        <v>n/a</v>
      </c>
      <c r="HL310" s="36" t="str">
        <f t="shared" si="381"/>
        <v>n/a</v>
      </c>
      <c r="HM310" s="36" t="str">
        <f t="shared" si="381"/>
        <v>n/a</v>
      </c>
    </row>
    <row r="311" spans="1:221" x14ac:dyDescent="0.35">
      <c r="A311" s="7" t="s">
        <v>1283</v>
      </c>
      <c r="B311" s="16" t="s">
        <v>1284</v>
      </c>
      <c r="C311" s="15">
        <v>455.02</v>
      </c>
      <c r="D311" s="15">
        <v>35.29</v>
      </c>
      <c r="E311" s="14">
        <f t="shared" si="327"/>
        <v>16057.655799999999</v>
      </c>
      <c r="F311" s="12">
        <f t="shared" si="345"/>
        <v>0</v>
      </c>
      <c r="G311" s="13">
        <f>IFERROR('[2]CEA-6.2 US Forward MRP'!G310/100, "n/a")</f>
        <v>4.7605553981297816E-2</v>
      </c>
      <c r="H311" s="13" t="str">
        <f t="shared" si="346"/>
        <v>n/a</v>
      </c>
      <c r="I311" s="33" t="str">
        <f t="shared" si="347"/>
        <v>n/a</v>
      </c>
      <c r="J311" s="13" t="s">
        <v>233</v>
      </c>
      <c r="K311" s="41" t="str">
        <f t="shared" si="328"/>
        <v>n/a</v>
      </c>
      <c r="L311" s="1" t="str">
        <f t="shared" si="329"/>
        <v>n/a</v>
      </c>
      <c r="M311" s="1" t="str">
        <f t="shared" si="330"/>
        <v>n/a</v>
      </c>
      <c r="N311" s="1" t="str">
        <f t="shared" si="331"/>
        <v>n/a</v>
      </c>
      <c r="O311" s="1" t="str">
        <f t="shared" si="332"/>
        <v>n/a</v>
      </c>
      <c r="P311" s="5">
        <f t="shared" si="348"/>
        <v>4.0396000000000098E-2</v>
      </c>
      <c r="Q311" s="1" t="str">
        <f t="shared" si="333"/>
        <v>n/a</v>
      </c>
      <c r="R311" s="12" t="str">
        <f t="shared" si="334"/>
        <v>n/a</v>
      </c>
      <c r="S311" s="12">
        <f t="shared" si="335"/>
        <v>0</v>
      </c>
      <c r="T311" s="7"/>
      <c r="U311" s="42">
        <f t="shared" si="336"/>
        <v>-35.29</v>
      </c>
      <c r="V311" s="36" t="str">
        <f t="shared" si="337"/>
        <v>n/a</v>
      </c>
      <c r="W311" s="36" t="str">
        <f t="shared" si="338"/>
        <v>n/a</v>
      </c>
      <c r="X311" s="36" t="str">
        <f t="shared" si="360"/>
        <v>n/a</v>
      </c>
      <c r="Y311" s="36" t="str">
        <f t="shared" si="360"/>
        <v>n/a</v>
      </c>
      <c r="Z311" s="36" t="str">
        <f t="shared" si="360"/>
        <v>n/a</v>
      </c>
      <c r="AA311" s="36" t="str">
        <f t="shared" si="339"/>
        <v>n/a</v>
      </c>
      <c r="AB311" s="36" t="str">
        <f t="shared" si="357"/>
        <v>n/a</v>
      </c>
      <c r="AC311" s="36" t="str">
        <f t="shared" si="357"/>
        <v>n/a</v>
      </c>
      <c r="AD311" s="36" t="str">
        <f t="shared" si="357"/>
        <v>n/a</v>
      </c>
      <c r="AE311" s="36" t="str">
        <f t="shared" si="357"/>
        <v>n/a</v>
      </c>
      <c r="AF311" s="36" t="str">
        <f t="shared" si="340"/>
        <v>n/a</v>
      </c>
      <c r="AG311" s="36" t="str">
        <f t="shared" si="372"/>
        <v>n/a</v>
      </c>
      <c r="AH311" s="36" t="str">
        <f t="shared" si="372"/>
        <v>n/a</v>
      </c>
      <c r="AI311" s="36" t="str">
        <f t="shared" si="372"/>
        <v>n/a</v>
      </c>
      <c r="AJ311" s="36" t="str">
        <f t="shared" si="372"/>
        <v>n/a</v>
      </c>
      <c r="AK311" s="36" t="str">
        <f t="shared" si="372"/>
        <v>n/a</v>
      </c>
      <c r="AL311" s="36" t="str">
        <f t="shared" si="372"/>
        <v>n/a</v>
      </c>
      <c r="AM311" s="36" t="str">
        <f t="shared" si="372"/>
        <v>n/a</v>
      </c>
      <c r="AN311" s="36" t="str">
        <f t="shared" si="372"/>
        <v>n/a</v>
      </c>
      <c r="AO311" s="36" t="str">
        <f t="shared" si="372"/>
        <v>n/a</v>
      </c>
      <c r="AP311" s="36" t="str">
        <f t="shared" si="372"/>
        <v>n/a</v>
      </c>
      <c r="AQ311" s="36" t="str">
        <f t="shared" si="372"/>
        <v>n/a</v>
      </c>
      <c r="AR311" s="36" t="str">
        <f t="shared" si="372"/>
        <v>n/a</v>
      </c>
      <c r="AS311" s="36" t="str">
        <f t="shared" si="372"/>
        <v>n/a</v>
      </c>
      <c r="AT311" s="36" t="str">
        <f t="shared" si="372"/>
        <v>n/a</v>
      </c>
      <c r="AU311" s="36" t="str">
        <f t="shared" si="372"/>
        <v>n/a</v>
      </c>
      <c r="AV311" s="36" t="str">
        <f t="shared" si="372"/>
        <v>n/a</v>
      </c>
      <c r="AW311" s="36" t="str">
        <f t="shared" si="373"/>
        <v>n/a</v>
      </c>
      <c r="AX311" s="36" t="str">
        <f t="shared" si="373"/>
        <v>n/a</v>
      </c>
      <c r="AY311" s="36" t="str">
        <f t="shared" si="373"/>
        <v>n/a</v>
      </c>
      <c r="AZ311" s="36" t="str">
        <f t="shared" si="373"/>
        <v>n/a</v>
      </c>
      <c r="BA311" s="36" t="str">
        <f t="shared" si="373"/>
        <v>n/a</v>
      </c>
      <c r="BB311" s="36" t="str">
        <f t="shared" si="373"/>
        <v>n/a</v>
      </c>
      <c r="BC311" s="36" t="str">
        <f t="shared" si="373"/>
        <v>n/a</v>
      </c>
      <c r="BD311" s="36" t="str">
        <f t="shared" si="373"/>
        <v>n/a</v>
      </c>
      <c r="BE311" s="36" t="str">
        <f t="shared" si="373"/>
        <v>n/a</v>
      </c>
      <c r="BF311" s="36" t="str">
        <f t="shared" si="373"/>
        <v>n/a</v>
      </c>
      <c r="BG311" s="36" t="str">
        <f t="shared" si="373"/>
        <v>n/a</v>
      </c>
      <c r="BH311" s="36" t="str">
        <f t="shared" si="373"/>
        <v>n/a</v>
      </c>
      <c r="BI311" s="36" t="str">
        <f t="shared" si="373"/>
        <v>n/a</v>
      </c>
      <c r="BJ311" s="36" t="str">
        <f t="shared" si="373"/>
        <v>n/a</v>
      </c>
      <c r="BK311" s="36" t="str">
        <f t="shared" si="373"/>
        <v>n/a</v>
      </c>
      <c r="BL311" s="36" t="str">
        <f t="shared" si="373"/>
        <v>n/a</v>
      </c>
      <c r="BM311" s="36" t="str">
        <f t="shared" si="374"/>
        <v>n/a</v>
      </c>
      <c r="BN311" s="36" t="str">
        <f t="shared" si="374"/>
        <v>n/a</v>
      </c>
      <c r="BO311" s="36" t="str">
        <f t="shared" si="374"/>
        <v>n/a</v>
      </c>
      <c r="BP311" s="36" t="str">
        <f t="shared" si="374"/>
        <v>n/a</v>
      </c>
      <c r="BQ311" s="36" t="str">
        <f t="shared" si="374"/>
        <v>n/a</v>
      </c>
      <c r="BR311" s="36" t="str">
        <f t="shared" si="374"/>
        <v>n/a</v>
      </c>
      <c r="BS311" s="36" t="str">
        <f t="shared" si="374"/>
        <v>n/a</v>
      </c>
      <c r="BT311" s="36" t="str">
        <f t="shared" si="374"/>
        <v>n/a</v>
      </c>
      <c r="BU311" s="36" t="str">
        <f t="shared" si="374"/>
        <v>n/a</v>
      </c>
      <c r="BV311" s="36" t="str">
        <f t="shared" si="374"/>
        <v>n/a</v>
      </c>
      <c r="BW311" s="36" t="str">
        <f t="shared" si="374"/>
        <v>n/a</v>
      </c>
      <c r="BX311" s="36" t="str">
        <f t="shared" si="374"/>
        <v>n/a</v>
      </c>
      <c r="BY311" s="36" t="str">
        <f t="shared" si="374"/>
        <v>n/a</v>
      </c>
      <c r="BZ311" s="36" t="str">
        <f t="shared" si="374"/>
        <v>n/a</v>
      </c>
      <c r="CA311" s="36" t="str">
        <f t="shared" si="374"/>
        <v>n/a</v>
      </c>
      <c r="CB311" s="36" t="str">
        <f t="shared" si="374"/>
        <v>n/a</v>
      </c>
      <c r="CC311" s="36" t="str">
        <f t="shared" si="375"/>
        <v>n/a</v>
      </c>
      <c r="CD311" s="36" t="str">
        <f t="shared" si="375"/>
        <v>n/a</v>
      </c>
      <c r="CE311" s="36" t="str">
        <f t="shared" si="375"/>
        <v>n/a</v>
      </c>
      <c r="CF311" s="36" t="str">
        <f t="shared" si="375"/>
        <v>n/a</v>
      </c>
      <c r="CG311" s="36" t="str">
        <f t="shared" si="375"/>
        <v>n/a</v>
      </c>
      <c r="CH311" s="36" t="str">
        <f t="shared" si="375"/>
        <v>n/a</v>
      </c>
      <c r="CI311" s="36" t="str">
        <f t="shared" si="375"/>
        <v>n/a</v>
      </c>
      <c r="CJ311" s="36" t="str">
        <f t="shared" si="375"/>
        <v>n/a</v>
      </c>
      <c r="CK311" s="36" t="str">
        <f t="shared" si="375"/>
        <v>n/a</v>
      </c>
      <c r="CL311" s="36" t="str">
        <f t="shared" si="375"/>
        <v>n/a</v>
      </c>
      <c r="CM311" s="36" t="str">
        <f t="shared" si="375"/>
        <v>n/a</v>
      </c>
      <c r="CN311" s="36" t="str">
        <f t="shared" si="375"/>
        <v>n/a</v>
      </c>
      <c r="CO311" s="36" t="str">
        <f t="shared" si="375"/>
        <v>n/a</v>
      </c>
      <c r="CP311" s="36" t="str">
        <f t="shared" si="375"/>
        <v>n/a</v>
      </c>
      <c r="CQ311" s="36" t="str">
        <f t="shared" si="375"/>
        <v>n/a</v>
      </c>
      <c r="CR311" s="36" t="str">
        <f t="shared" si="375"/>
        <v>n/a</v>
      </c>
      <c r="CS311" s="36" t="str">
        <f t="shared" si="377"/>
        <v>n/a</v>
      </c>
      <c r="CT311" s="36" t="str">
        <f t="shared" si="377"/>
        <v>n/a</v>
      </c>
      <c r="CU311" s="36" t="str">
        <f t="shared" si="377"/>
        <v>n/a</v>
      </c>
      <c r="CV311" s="36" t="str">
        <f t="shared" si="377"/>
        <v>n/a</v>
      </c>
      <c r="CW311" s="36" t="str">
        <f t="shared" si="377"/>
        <v>n/a</v>
      </c>
      <c r="CX311" s="36" t="str">
        <f t="shared" si="377"/>
        <v>n/a</v>
      </c>
      <c r="CY311" s="36" t="str">
        <f t="shared" si="377"/>
        <v>n/a</v>
      </c>
      <c r="CZ311" s="36" t="str">
        <f t="shared" si="377"/>
        <v>n/a</v>
      </c>
      <c r="DA311" s="36" t="str">
        <f t="shared" si="377"/>
        <v>n/a</v>
      </c>
      <c r="DB311" s="36" t="str">
        <f t="shared" si="377"/>
        <v>n/a</v>
      </c>
      <c r="DC311" s="36" t="str">
        <f t="shared" si="377"/>
        <v>n/a</v>
      </c>
      <c r="DD311" s="36" t="str">
        <f t="shared" si="377"/>
        <v>n/a</v>
      </c>
      <c r="DE311" s="36" t="str">
        <f t="shared" si="377"/>
        <v>n/a</v>
      </c>
      <c r="DF311" s="36" t="str">
        <f t="shared" si="377"/>
        <v>n/a</v>
      </c>
      <c r="DG311" s="36" t="str">
        <f t="shared" si="377"/>
        <v>n/a</v>
      </c>
      <c r="DH311" s="36" t="str">
        <f t="shared" si="377"/>
        <v>n/a</v>
      </c>
      <c r="DI311" s="36" t="str">
        <f t="shared" si="378"/>
        <v>n/a</v>
      </c>
      <c r="DJ311" s="36" t="str">
        <f t="shared" si="378"/>
        <v>n/a</v>
      </c>
      <c r="DK311" s="36" t="str">
        <f t="shared" si="378"/>
        <v>n/a</v>
      </c>
      <c r="DL311" s="36" t="str">
        <f t="shared" si="378"/>
        <v>n/a</v>
      </c>
      <c r="DM311" s="36" t="str">
        <f t="shared" si="378"/>
        <v>n/a</v>
      </c>
      <c r="DN311" s="36" t="str">
        <f t="shared" si="378"/>
        <v>n/a</v>
      </c>
      <c r="DO311" s="36" t="str">
        <f t="shared" si="378"/>
        <v>n/a</v>
      </c>
      <c r="DP311" s="36" t="str">
        <f t="shared" si="378"/>
        <v>n/a</v>
      </c>
      <c r="DQ311" s="36" t="str">
        <f t="shared" si="378"/>
        <v>n/a</v>
      </c>
      <c r="DR311" s="36" t="str">
        <f t="shared" si="378"/>
        <v>n/a</v>
      </c>
      <c r="DS311" s="36" t="str">
        <f t="shared" si="378"/>
        <v>n/a</v>
      </c>
      <c r="DT311" s="36" t="str">
        <f t="shared" si="378"/>
        <v>n/a</v>
      </c>
      <c r="DU311" s="36" t="str">
        <f t="shared" si="378"/>
        <v>n/a</v>
      </c>
      <c r="DV311" s="36" t="str">
        <f t="shared" si="378"/>
        <v>n/a</v>
      </c>
      <c r="DW311" s="36" t="str">
        <f t="shared" si="378"/>
        <v>n/a</v>
      </c>
      <c r="DX311" s="36" t="str">
        <f t="shared" si="378"/>
        <v>n/a</v>
      </c>
      <c r="DY311" s="36" t="str">
        <f t="shared" si="379"/>
        <v>n/a</v>
      </c>
      <c r="DZ311" s="36" t="str">
        <f t="shared" si="379"/>
        <v>n/a</v>
      </c>
      <c r="EA311" s="36" t="str">
        <f t="shared" si="379"/>
        <v>n/a</v>
      </c>
      <c r="EB311" s="36" t="str">
        <f t="shared" si="379"/>
        <v>n/a</v>
      </c>
      <c r="EC311" s="36" t="str">
        <f t="shared" si="379"/>
        <v>n/a</v>
      </c>
      <c r="ED311" s="36" t="str">
        <f t="shared" si="379"/>
        <v>n/a</v>
      </c>
      <c r="EE311" s="36" t="str">
        <f t="shared" si="379"/>
        <v>n/a</v>
      </c>
      <c r="EF311" s="36" t="str">
        <f t="shared" si="379"/>
        <v>n/a</v>
      </c>
      <c r="EG311" s="36" t="str">
        <f t="shared" si="379"/>
        <v>n/a</v>
      </c>
      <c r="EH311" s="36" t="str">
        <f t="shared" si="379"/>
        <v>n/a</v>
      </c>
      <c r="EI311" s="36" t="str">
        <f t="shared" si="379"/>
        <v>n/a</v>
      </c>
      <c r="EJ311" s="36" t="str">
        <f t="shared" si="379"/>
        <v>n/a</v>
      </c>
      <c r="EK311" s="36" t="str">
        <f t="shared" si="379"/>
        <v>n/a</v>
      </c>
      <c r="EL311" s="36" t="str">
        <f t="shared" si="379"/>
        <v>n/a</v>
      </c>
      <c r="EM311" s="36" t="str">
        <f t="shared" si="379"/>
        <v>n/a</v>
      </c>
      <c r="EN311" s="36" t="str">
        <f t="shared" si="379"/>
        <v>n/a</v>
      </c>
      <c r="EO311" s="36" t="str">
        <f t="shared" si="380"/>
        <v>n/a</v>
      </c>
      <c r="EP311" s="36" t="str">
        <f t="shared" si="380"/>
        <v>n/a</v>
      </c>
      <c r="EQ311" s="36" t="str">
        <f t="shared" si="380"/>
        <v>n/a</v>
      </c>
      <c r="ER311" s="36" t="str">
        <f t="shared" si="380"/>
        <v>n/a</v>
      </c>
      <c r="ES311" s="36" t="str">
        <f t="shared" si="380"/>
        <v>n/a</v>
      </c>
      <c r="ET311" s="36" t="str">
        <f t="shared" si="380"/>
        <v>n/a</v>
      </c>
      <c r="EU311" s="36" t="str">
        <f t="shared" si="380"/>
        <v>n/a</v>
      </c>
      <c r="EV311" s="36" t="str">
        <f t="shared" si="380"/>
        <v>n/a</v>
      </c>
      <c r="EW311" s="36" t="str">
        <f t="shared" si="380"/>
        <v>n/a</v>
      </c>
      <c r="EX311" s="36" t="str">
        <f t="shared" si="380"/>
        <v>n/a</v>
      </c>
      <c r="EY311" s="36" t="str">
        <f t="shared" si="380"/>
        <v>n/a</v>
      </c>
      <c r="EZ311" s="36" t="str">
        <f t="shared" si="380"/>
        <v>n/a</v>
      </c>
      <c r="FA311" s="36" t="str">
        <f t="shared" si="380"/>
        <v>n/a</v>
      </c>
      <c r="FB311" s="36" t="str">
        <f t="shared" si="380"/>
        <v>n/a</v>
      </c>
      <c r="FC311" s="36" t="str">
        <f t="shared" si="380"/>
        <v>n/a</v>
      </c>
      <c r="FD311" s="36" t="str">
        <f t="shared" si="380"/>
        <v>n/a</v>
      </c>
      <c r="FE311" s="36" t="str">
        <f t="shared" si="384"/>
        <v>n/a</v>
      </c>
      <c r="FF311" s="36" t="str">
        <f t="shared" si="384"/>
        <v>n/a</v>
      </c>
      <c r="FG311" s="36" t="str">
        <f t="shared" si="384"/>
        <v>n/a</v>
      </c>
      <c r="FH311" s="36" t="str">
        <f t="shared" si="384"/>
        <v>n/a</v>
      </c>
      <c r="FI311" s="36" t="str">
        <f t="shared" si="384"/>
        <v>n/a</v>
      </c>
      <c r="FJ311" s="36" t="str">
        <f t="shared" si="384"/>
        <v>n/a</v>
      </c>
      <c r="FK311" s="36" t="str">
        <f t="shared" si="384"/>
        <v>n/a</v>
      </c>
      <c r="FL311" s="36" t="str">
        <f t="shared" si="384"/>
        <v>n/a</v>
      </c>
      <c r="FM311" s="36" t="str">
        <f t="shared" si="384"/>
        <v>n/a</v>
      </c>
      <c r="FN311" s="36" t="str">
        <f t="shared" si="384"/>
        <v>n/a</v>
      </c>
      <c r="FO311" s="36" t="str">
        <f t="shared" si="384"/>
        <v>n/a</v>
      </c>
      <c r="FP311" s="36" t="str">
        <f t="shared" si="384"/>
        <v>n/a</v>
      </c>
      <c r="FQ311" s="36" t="str">
        <f t="shared" si="384"/>
        <v>n/a</v>
      </c>
      <c r="FR311" s="36" t="str">
        <f t="shared" si="384"/>
        <v>n/a</v>
      </c>
      <c r="FS311" s="36" t="str">
        <f t="shared" si="384"/>
        <v>n/a</v>
      </c>
      <c r="FT311" s="36" t="str">
        <f t="shared" si="384"/>
        <v>n/a</v>
      </c>
      <c r="FU311" s="36" t="str">
        <f t="shared" si="383"/>
        <v>n/a</v>
      </c>
      <c r="FV311" s="36" t="str">
        <f t="shared" si="383"/>
        <v>n/a</v>
      </c>
      <c r="FW311" s="36" t="str">
        <f t="shared" si="383"/>
        <v>n/a</v>
      </c>
      <c r="FX311" s="36" t="str">
        <f t="shared" si="383"/>
        <v>n/a</v>
      </c>
      <c r="FY311" s="36" t="str">
        <f t="shared" si="383"/>
        <v>n/a</v>
      </c>
      <c r="FZ311" s="36" t="str">
        <f t="shared" si="383"/>
        <v>n/a</v>
      </c>
      <c r="GA311" s="36" t="str">
        <f t="shared" si="383"/>
        <v>n/a</v>
      </c>
      <c r="GB311" s="36" t="str">
        <f t="shared" si="383"/>
        <v>n/a</v>
      </c>
      <c r="GC311" s="36" t="str">
        <f t="shared" si="383"/>
        <v>n/a</v>
      </c>
      <c r="GD311" s="36" t="str">
        <f t="shared" si="383"/>
        <v>n/a</v>
      </c>
      <c r="GE311" s="36" t="str">
        <f t="shared" si="383"/>
        <v>n/a</v>
      </c>
      <c r="GF311" s="36" t="str">
        <f t="shared" si="383"/>
        <v>n/a</v>
      </c>
      <c r="GG311" s="36" t="str">
        <f t="shared" si="383"/>
        <v>n/a</v>
      </c>
      <c r="GH311" s="36" t="str">
        <f t="shared" si="383"/>
        <v>n/a</v>
      </c>
      <c r="GI311" s="36" t="str">
        <f t="shared" si="383"/>
        <v>n/a</v>
      </c>
      <c r="GJ311" s="36" t="str">
        <f t="shared" si="382"/>
        <v>n/a</v>
      </c>
      <c r="GK311" s="36" t="str">
        <f t="shared" si="382"/>
        <v>n/a</v>
      </c>
      <c r="GL311" s="36" t="str">
        <f t="shared" si="382"/>
        <v>n/a</v>
      </c>
      <c r="GM311" s="36" t="str">
        <f t="shared" si="382"/>
        <v>n/a</v>
      </c>
      <c r="GN311" s="36" t="str">
        <f t="shared" si="382"/>
        <v>n/a</v>
      </c>
      <c r="GO311" s="36" t="str">
        <f t="shared" si="382"/>
        <v>n/a</v>
      </c>
      <c r="GP311" s="36" t="str">
        <f t="shared" si="382"/>
        <v>n/a</v>
      </c>
      <c r="GQ311" s="36" t="str">
        <f t="shared" si="382"/>
        <v>n/a</v>
      </c>
      <c r="GR311" s="36" t="str">
        <f t="shared" si="382"/>
        <v>n/a</v>
      </c>
      <c r="GS311" s="36" t="str">
        <f t="shared" si="382"/>
        <v>n/a</v>
      </c>
      <c r="GT311" s="36" t="str">
        <f t="shared" si="382"/>
        <v>n/a</v>
      </c>
      <c r="GU311" s="36" t="str">
        <f t="shared" si="382"/>
        <v>n/a</v>
      </c>
      <c r="GV311" s="36" t="str">
        <f t="shared" si="382"/>
        <v>n/a</v>
      </c>
      <c r="GW311" s="36" t="str">
        <f t="shared" si="382"/>
        <v>n/a</v>
      </c>
      <c r="GX311" s="36" t="str">
        <f t="shared" si="382"/>
        <v>n/a</v>
      </c>
      <c r="GY311" s="36" t="str">
        <f t="shared" si="382"/>
        <v>n/a</v>
      </c>
      <c r="GZ311" s="36" t="str">
        <f t="shared" si="381"/>
        <v>n/a</v>
      </c>
      <c r="HA311" s="36" t="str">
        <f t="shared" si="381"/>
        <v>n/a</v>
      </c>
      <c r="HB311" s="36" t="str">
        <f t="shared" si="381"/>
        <v>n/a</v>
      </c>
      <c r="HC311" s="36" t="str">
        <f t="shared" si="381"/>
        <v>n/a</v>
      </c>
      <c r="HD311" s="36" t="str">
        <f t="shared" si="381"/>
        <v>n/a</v>
      </c>
      <c r="HE311" s="36" t="str">
        <f t="shared" si="381"/>
        <v>n/a</v>
      </c>
      <c r="HF311" s="36" t="str">
        <f t="shared" si="381"/>
        <v>n/a</v>
      </c>
      <c r="HG311" s="36" t="str">
        <f t="shared" si="381"/>
        <v>n/a</v>
      </c>
      <c r="HH311" s="36" t="str">
        <f t="shared" si="381"/>
        <v>n/a</v>
      </c>
      <c r="HI311" s="36" t="str">
        <f t="shared" si="381"/>
        <v>n/a</v>
      </c>
      <c r="HJ311" s="36" t="str">
        <f t="shared" si="381"/>
        <v>n/a</v>
      </c>
      <c r="HK311" s="36" t="str">
        <f t="shared" si="381"/>
        <v>n/a</v>
      </c>
      <c r="HL311" s="36" t="str">
        <f t="shared" si="381"/>
        <v>n/a</v>
      </c>
      <c r="HM311" s="36" t="str">
        <f t="shared" si="381"/>
        <v>n/a</v>
      </c>
    </row>
    <row r="312" spans="1:221" x14ac:dyDescent="0.35">
      <c r="A312" s="7" t="s">
        <v>1285</v>
      </c>
      <c r="B312" s="16" t="s">
        <v>1286</v>
      </c>
      <c r="C312" s="15">
        <v>120.59699999999999</v>
      </c>
      <c r="D312" s="15">
        <v>118.9</v>
      </c>
      <c r="E312" s="14">
        <f t="shared" si="327"/>
        <v>14338.9833</v>
      </c>
      <c r="F312" s="12">
        <f t="shared" si="345"/>
        <v>3.9868912557126018E-4</v>
      </c>
      <c r="G312" s="13">
        <f>IFERROR('[2]CEA-6.2 US Forward MRP'!G311/100, "n/a")</f>
        <v>2.6913372582001681E-3</v>
      </c>
      <c r="H312" s="13">
        <f t="shared" si="346"/>
        <v>2.8299411269974771E-3</v>
      </c>
      <c r="I312" s="33">
        <f t="shared" si="347"/>
        <v>0.33648000000000006</v>
      </c>
      <c r="J312" s="13">
        <v>0.10300000000000001</v>
      </c>
      <c r="K312" s="41">
        <f t="shared" si="328"/>
        <v>9.2566000000000023E-2</v>
      </c>
      <c r="L312" s="1">
        <f t="shared" si="329"/>
        <v>8.2132000000000038E-2</v>
      </c>
      <c r="M312" s="1">
        <f t="shared" si="330"/>
        <v>7.1698000000000053E-2</v>
      </c>
      <c r="N312" s="1">
        <f t="shared" si="331"/>
        <v>6.1264000000000068E-2</v>
      </c>
      <c r="O312" s="1">
        <f t="shared" si="332"/>
        <v>5.0830000000000083E-2</v>
      </c>
      <c r="P312" s="5">
        <f t="shared" si="348"/>
        <v>4.0396000000000098E-2</v>
      </c>
      <c r="Q312" s="1">
        <f t="shared" si="333"/>
        <v>3.902739908970787E-2</v>
      </c>
      <c r="R312" s="12">
        <f t="shared" si="334"/>
        <v>1.5559799616396227E-5</v>
      </c>
      <c r="S312" s="12">
        <f t="shared" si="335"/>
        <v>3.9868912557126018E-4</v>
      </c>
      <c r="T312" s="7"/>
      <c r="U312" s="42">
        <f t="shared" si="336"/>
        <v>-118.9</v>
      </c>
      <c r="V312" s="36">
        <f t="shared" si="337"/>
        <v>0.37113744000000004</v>
      </c>
      <c r="W312" s="36">
        <f t="shared" si="338"/>
        <v>0.40936459632000005</v>
      </c>
      <c r="X312" s="36">
        <f t="shared" si="360"/>
        <v>0.45152914974096003</v>
      </c>
      <c r="Y312" s="36">
        <f t="shared" si="360"/>
        <v>0.49803665216427889</v>
      </c>
      <c r="Z312" s="36">
        <f t="shared" si="360"/>
        <v>0.54933442733719962</v>
      </c>
      <c r="AA312" s="36">
        <f t="shared" si="339"/>
        <v>0.60018411793809479</v>
      </c>
      <c r="AB312" s="36">
        <f t="shared" si="357"/>
        <v>0.64947843991258647</v>
      </c>
      <c r="AC312" s="36">
        <f t="shared" si="357"/>
        <v>0.69604474509743908</v>
      </c>
      <c r="AD312" s="36">
        <f t="shared" si="357"/>
        <v>0.73868723036108852</v>
      </c>
      <c r="AE312" s="36">
        <f t="shared" si="357"/>
        <v>0.77623470228034275</v>
      </c>
      <c r="AF312" s="36">
        <f t="shared" si="340"/>
        <v>0.8075914793136596</v>
      </c>
      <c r="AG312" s="36">
        <f t="shared" si="372"/>
        <v>0.8402149447120143</v>
      </c>
      <c r="AH312" s="36">
        <f t="shared" si="372"/>
        <v>0.87415626761860088</v>
      </c>
      <c r="AI312" s="36">
        <f t="shared" si="372"/>
        <v>0.90946868420532201</v>
      </c>
      <c r="AJ312" s="36">
        <f t="shared" si="372"/>
        <v>0.94620758117248027</v>
      </c>
      <c r="AK312" s="36">
        <f t="shared" si="372"/>
        <v>0.98443058262152383</v>
      </c>
      <c r="AL312" s="36">
        <f t="shared" si="372"/>
        <v>1.0241976404371029</v>
      </c>
      <c r="AM312" s="36">
        <f t="shared" si="372"/>
        <v>1.0655711283202003</v>
      </c>
      <c r="AN312" s="36">
        <f t="shared" si="372"/>
        <v>1.1086159396198232</v>
      </c>
      <c r="AO312" s="36">
        <f t="shared" si="372"/>
        <v>1.1533995891167057</v>
      </c>
      <c r="AP312" s="36">
        <f t="shared" si="372"/>
        <v>1.1999923189186643</v>
      </c>
      <c r="AQ312" s="36">
        <f t="shared" si="372"/>
        <v>1.2484672086337028</v>
      </c>
      <c r="AR312" s="36">
        <f t="shared" si="372"/>
        <v>1.2989002899936699</v>
      </c>
      <c r="AS312" s="36">
        <f t="shared" si="372"/>
        <v>1.3513706661082543</v>
      </c>
      <c r="AT312" s="36">
        <f t="shared" si="372"/>
        <v>1.4059606355363634</v>
      </c>
      <c r="AU312" s="36">
        <f t="shared" si="372"/>
        <v>1.4627558213694904</v>
      </c>
      <c r="AV312" s="36">
        <f t="shared" si="372"/>
        <v>1.5218453055295325</v>
      </c>
      <c r="AW312" s="36">
        <f t="shared" si="373"/>
        <v>1.5833217684917036</v>
      </c>
      <c r="AX312" s="36">
        <f t="shared" si="373"/>
        <v>1.6472816346516945</v>
      </c>
      <c r="AY312" s="36">
        <f t="shared" si="373"/>
        <v>1.7138252235650846</v>
      </c>
      <c r="AZ312" s="36">
        <f t="shared" si="373"/>
        <v>1.7830569072962199</v>
      </c>
      <c r="BA312" s="36">
        <f t="shared" si="373"/>
        <v>1.8550852741233581</v>
      </c>
      <c r="BB312" s="36">
        <f t="shared" si="373"/>
        <v>1.9300232988568455</v>
      </c>
      <c r="BC312" s="36">
        <f t="shared" si="373"/>
        <v>2.007988520037467</v>
      </c>
      <c r="BD312" s="36">
        <f t="shared" si="373"/>
        <v>2.0891032242929009</v>
      </c>
      <c r="BE312" s="36">
        <f t="shared" si="373"/>
        <v>2.1734946381414373</v>
      </c>
      <c r="BF312" s="36">
        <f t="shared" si="373"/>
        <v>2.2612951275437991</v>
      </c>
      <c r="BG312" s="36">
        <f t="shared" si="373"/>
        <v>2.3526424055160589</v>
      </c>
      <c r="BH312" s="36">
        <f t="shared" si="373"/>
        <v>2.447679748129286</v>
      </c>
      <c r="BI312" s="36">
        <f t="shared" si="373"/>
        <v>2.5465562192347169</v>
      </c>
      <c r="BJ312" s="36">
        <f t="shared" si="373"/>
        <v>2.6494269042669227</v>
      </c>
      <c r="BK312" s="36">
        <f t="shared" si="373"/>
        <v>2.7564531534916896</v>
      </c>
      <c r="BL312" s="36">
        <f t="shared" si="373"/>
        <v>2.8678028350801403</v>
      </c>
      <c r="BM312" s="36">
        <f t="shared" si="374"/>
        <v>2.983650598406038</v>
      </c>
      <c r="BN312" s="36">
        <f t="shared" si="374"/>
        <v>3.1041781479792485</v>
      </c>
      <c r="BO312" s="36">
        <f t="shared" si="374"/>
        <v>3.2295745284450184</v>
      </c>
      <c r="BP312" s="36">
        <f t="shared" si="374"/>
        <v>3.3600364210960838</v>
      </c>
      <c r="BQ312" s="36">
        <f t="shared" si="374"/>
        <v>3.4957684523626815</v>
      </c>
      <c r="BR312" s="36">
        <f t="shared" si="374"/>
        <v>3.6369835147643248</v>
      </c>
      <c r="BS312" s="36">
        <f t="shared" si="374"/>
        <v>3.7839031008267447</v>
      </c>
      <c r="BT312" s="36">
        <f t="shared" si="374"/>
        <v>3.9367576504877424</v>
      </c>
      <c r="BU312" s="36">
        <f t="shared" si="374"/>
        <v>4.0957869125368456</v>
      </c>
      <c r="BV312" s="36">
        <f t="shared" si="374"/>
        <v>4.2612403206556841</v>
      </c>
      <c r="BW312" s="36">
        <f t="shared" si="374"/>
        <v>4.4333773846488915</v>
      </c>
      <c r="BX312" s="36">
        <f t="shared" si="374"/>
        <v>4.6124680974791685</v>
      </c>
      <c r="BY312" s="36">
        <f t="shared" si="374"/>
        <v>4.7987933587449376</v>
      </c>
      <c r="BZ312" s="36">
        <f t="shared" si="374"/>
        <v>4.992645415264799</v>
      </c>
      <c r="CA312" s="36">
        <f t="shared" si="374"/>
        <v>5.194328319459836</v>
      </c>
      <c r="CB312" s="36">
        <f t="shared" si="374"/>
        <v>5.4041584062527361</v>
      </c>
      <c r="CC312" s="36">
        <f t="shared" si="375"/>
        <v>5.6224647892317225</v>
      </c>
      <c r="CD312" s="36">
        <f t="shared" si="375"/>
        <v>5.8495898768575278</v>
      </c>
      <c r="CE312" s="36">
        <f t="shared" si="375"/>
        <v>6.0858899095230647</v>
      </c>
      <c r="CF312" s="36">
        <f t="shared" si="375"/>
        <v>6.3317355183081592</v>
      </c>
      <c r="CG312" s="36">
        <f t="shared" si="375"/>
        <v>6.5875123063057366</v>
      </c>
      <c r="CH312" s="36">
        <f t="shared" si="375"/>
        <v>6.8536214534312636</v>
      </c>
      <c r="CI312" s="36">
        <f t="shared" si="375"/>
        <v>7.1304803456640737</v>
      </c>
      <c r="CJ312" s="36">
        <f t="shared" si="375"/>
        <v>7.4185232297075201</v>
      </c>
      <c r="CK312" s="36">
        <f t="shared" si="375"/>
        <v>7.7182018940947854</v>
      </c>
      <c r="CL312" s="36">
        <f t="shared" si="375"/>
        <v>8.0299863778086387</v>
      </c>
      <c r="CM312" s="36">
        <f t="shared" si="375"/>
        <v>8.3543657075265969</v>
      </c>
      <c r="CN312" s="36">
        <f t="shared" si="375"/>
        <v>8.6918486646478428</v>
      </c>
      <c r="CO312" s="36">
        <f t="shared" si="375"/>
        <v>9.0429645833049577</v>
      </c>
      <c r="CP312" s="36">
        <f t="shared" si="375"/>
        <v>9.4082641806121448</v>
      </c>
      <c r="CQ312" s="36">
        <f t="shared" si="375"/>
        <v>9.7883204204521537</v>
      </c>
      <c r="CR312" s="36">
        <f t="shared" si="375"/>
        <v>10.18372941215674</v>
      </c>
      <c r="CS312" s="36">
        <f t="shared" si="377"/>
        <v>10.595111345490224</v>
      </c>
      <c r="CT312" s="36">
        <f t="shared" si="377"/>
        <v>11.023111463402648</v>
      </c>
      <c r="CU312" s="36">
        <f t="shared" si="377"/>
        <v>11.468401074078262</v>
      </c>
      <c r="CV312" s="36">
        <f t="shared" si="377"/>
        <v>11.931678603866729</v>
      </c>
      <c r="CW312" s="36">
        <f t="shared" si="377"/>
        <v>12.41367069274853</v>
      </c>
      <c r="CX312" s="36">
        <f t="shared" si="377"/>
        <v>12.915133334052801</v>
      </c>
      <c r="CY312" s="36">
        <f t="shared" si="377"/>
        <v>13.436853060215199</v>
      </c>
      <c r="CZ312" s="36">
        <f t="shared" si="377"/>
        <v>13.979648176435655</v>
      </c>
      <c r="DA312" s="36">
        <f t="shared" si="377"/>
        <v>14.54437004417095</v>
      </c>
      <c r="DB312" s="36">
        <f t="shared" si="377"/>
        <v>15.131904416475281</v>
      </c>
      <c r="DC312" s="36">
        <f t="shared" si="377"/>
        <v>15.743172827283219</v>
      </c>
      <c r="DD312" s="36">
        <f t="shared" si="377"/>
        <v>16.379134036814154</v>
      </c>
      <c r="DE312" s="36">
        <f t="shared" si="377"/>
        <v>17.040785535365302</v>
      </c>
      <c r="DF312" s="36">
        <f t="shared" si="377"/>
        <v>17.729165107851919</v>
      </c>
      <c r="DG312" s="36">
        <f t="shared" si="377"/>
        <v>18.445352461548708</v>
      </c>
      <c r="DH312" s="36">
        <f t="shared" si="377"/>
        <v>19.190470919585433</v>
      </c>
      <c r="DI312" s="36">
        <f t="shared" si="378"/>
        <v>19.965689182853009</v>
      </c>
      <c r="DJ312" s="36">
        <f t="shared" si="378"/>
        <v>20.772223163083542</v>
      </c>
      <c r="DK312" s="36">
        <f t="shared" si="378"/>
        <v>21.611337889979467</v>
      </c>
      <c r="DL312" s="36">
        <f t="shared" si="378"/>
        <v>22.484349495383078</v>
      </c>
      <c r="DM312" s="36">
        <f t="shared" si="378"/>
        <v>23.392627277598574</v>
      </c>
      <c r="DN312" s="36">
        <f t="shared" si="378"/>
        <v>24.337595849104449</v>
      </c>
      <c r="DO312" s="36">
        <f t="shared" si="378"/>
        <v>25.320737371024876</v>
      </c>
      <c r="DP312" s="36">
        <f t="shared" si="378"/>
        <v>26.343593877864798</v>
      </c>
      <c r="DQ312" s="36">
        <f t="shared" si="378"/>
        <v>27.407769696155025</v>
      </c>
      <c r="DR312" s="36">
        <f t="shared" si="378"/>
        <v>28.514933960800906</v>
      </c>
      <c r="DS312" s="36">
        <f t="shared" si="378"/>
        <v>29.666823233081423</v>
      </c>
      <c r="DT312" s="36">
        <f t="shared" si="378"/>
        <v>30.865244224404982</v>
      </c>
      <c r="DU312" s="36">
        <f t="shared" si="378"/>
        <v>32.112076630094052</v>
      </c>
      <c r="DV312" s="36">
        <f t="shared" si="378"/>
        <v>33.409276077643334</v>
      </c>
      <c r="DW312" s="36">
        <f t="shared" si="378"/>
        <v>34.758877194075815</v>
      </c>
      <c r="DX312" s="36">
        <f t="shared" si="378"/>
        <v>36.162996797207704</v>
      </c>
      <c r="DY312" s="36">
        <f t="shared" si="379"/>
        <v>37.623837215827713</v>
      </c>
      <c r="DZ312" s="36">
        <f t="shared" si="379"/>
        <v>39.143689743998294</v>
      </c>
      <c r="EA312" s="36">
        <f t="shared" si="379"/>
        <v>40.724938234896854</v>
      </c>
      <c r="EB312" s="36">
        <f t="shared" si="379"/>
        <v>42.37006283983375</v>
      </c>
      <c r="EC312" s="36">
        <f t="shared" si="379"/>
        <v>44.081643898311675</v>
      </c>
      <c r="ED312" s="36">
        <f t="shared" si="379"/>
        <v>45.862365985227875</v>
      </c>
      <c r="EE312" s="36">
        <f t="shared" si="379"/>
        <v>47.715022121567145</v>
      </c>
      <c r="EF312" s="36">
        <f t="shared" si="379"/>
        <v>49.642518155189975</v>
      </c>
      <c r="EG312" s="36">
        <f t="shared" si="379"/>
        <v>51.647877318587035</v>
      </c>
      <c r="EH312" s="36">
        <f t="shared" si="379"/>
        <v>53.734244970748684</v>
      </c>
      <c r="EI312" s="36">
        <f t="shared" si="379"/>
        <v>55.904893530587053</v>
      </c>
      <c r="EJ312" s="36">
        <f t="shared" si="379"/>
        <v>58.163227609648651</v>
      </c>
      <c r="EK312" s="36">
        <f t="shared" si="379"/>
        <v>60.512789352168021</v>
      </c>
      <c r="EL312" s="36">
        <f t="shared" si="379"/>
        <v>62.957263990838207</v>
      </c>
      <c r="EM312" s="36">
        <f t="shared" si="379"/>
        <v>65.500485627012111</v>
      </c>
      <c r="EN312" s="36">
        <f t="shared" si="379"/>
        <v>68.146443244400899</v>
      </c>
      <c r="EO312" s="36">
        <f t="shared" si="380"/>
        <v>70.89928696570172</v>
      </c>
      <c r="EP312" s="36">
        <f t="shared" si="380"/>
        <v>73.763334561968207</v>
      </c>
      <c r="EQ312" s="36">
        <f t="shared" si="380"/>
        <v>76.743078224933484</v>
      </c>
      <c r="ER312" s="36">
        <f t="shared" si="380"/>
        <v>79.843191612907901</v>
      </c>
      <c r="ES312" s="36">
        <f t="shared" si="380"/>
        <v>83.068537181302943</v>
      </c>
      <c r="ET312" s="36">
        <f t="shared" si="380"/>
        <v>86.424173809278869</v>
      </c>
      <c r="EU312" s="36">
        <f t="shared" si="380"/>
        <v>89.915364734478501</v>
      </c>
      <c r="EV312" s="36">
        <f t="shared" si="380"/>
        <v>93.54758580829251</v>
      </c>
      <c r="EW312" s="36">
        <f t="shared" si="380"/>
        <v>97.326534084604305</v>
      </c>
      <c r="EX312" s="36">
        <f t="shared" si="380"/>
        <v>101.25813675548599</v>
      </c>
      <c r="EY312" s="36">
        <f t="shared" si="380"/>
        <v>105.34856044786062</v>
      </c>
      <c r="EZ312" s="36">
        <f t="shared" si="380"/>
        <v>109.6042208957124</v>
      </c>
      <c r="FA312" s="36">
        <f t="shared" si="380"/>
        <v>114.03179300301561</v>
      </c>
      <c r="FB312" s="36">
        <f t="shared" si="380"/>
        <v>118.63822131316543</v>
      </c>
      <c r="FC312" s="36">
        <f t="shared" si="380"/>
        <v>123.43073090133207</v>
      </c>
      <c r="FD312" s="36">
        <f t="shared" si="380"/>
        <v>128.41683870682229</v>
      </c>
      <c r="FE312" s="36">
        <f t="shared" si="384"/>
        <v>133.60436532322311</v>
      </c>
      <c r="FF312" s="36">
        <f t="shared" si="384"/>
        <v>139.00144726482003</v>
      </c>
      <c r="FG312" s="36">
        <f t="shared" si="384"/>
        <v>144.61654972852972</v>
      </c>
      <c r="FH312" s="36">
        <f t="shared" si="384"/>
        <v>150.45847987136341</v>
      </c>
      <c r="FI312" s="36">
        <f t="shared" si="384"/>
        <v>156.53640062424702</v>
      </c>
      <c r="FJ312" s="36">
        <f t="shared" si="384"/>
        <v>162.85984506386413</v>
      </c>
      <c r="FK312" s="36">
        <f t="shared" si="384"/>
        <v>169.438731365064</v>
      </c>
      <c r="FL312" s="36">
        <f t="shared" si="384"/>
        <v>176.28337835728715</v>
      </c>
      <c r="FM312" s="36">
        <f t="shared" si="384"/>
        <v>183.40452170940813</v>
      </c>
      <c r="FN312" s="36">
        <f t="shared" si="384"/>
        <v>190.81333076838141</v>
      </c>
      <c r="FO312" s="36">
        <f t="shared" si="384"/>
        <v>198.52142607810097</v>
      </c>
      <c r="FP312" s="36">
        <f t="shared" si="384"/>
        <v>206.54089760595195</v>
      </c>
      <c r="FQ312" s="36">
        <f t="shared" si="384"/>
        <v>214.884323705642</v>
      </c>
      <c r="FR312" s="36">
        <f t="shared" si="384"/>
        <v>223.56479084605513</v>
      </c>
      <c r="FS312" s="36">
        <f t="shared" si="384"/>
        <v>232.59591413707238</v>
      </c>
      <c r="FT312" s="36">
        <f t="shared" si="384"/>
        <v>241.99185868455359</v>
      </c>
      <c r="FU312" s="36">
        <f t="shared" si="383"/>
        <v>251.76736180797485</v>
      </c>
      <c r="FV312" s="36">
        <f t="shared" si="383"/>
        <v>261.93775615556984</v>
      </c>
      <c r="FW312" s="36">
        <f t="shared" si="383"/>
        <v>272.51899375323029</v>
      </c>
      <c r="FX312" s="36">
        <f t="shared" si="383"/>
        <v>283.52767102488582</v>
      </c>
      <c r="FY312" s="36">
        <f t="shared" si="383"/>
        <v>294.98105482360711</v>
      </c>
      <c r="FZ312" s="36">
        <f t="shared" si="383"/>
        <v>306.89710951426156</v>
      </c>
      <c r="GA312" s="36">
        <f t="shared" si="383"/>
        <v>319.29452515019972</v>
      </c>
      <c r="GB312" s="36">
        <f t="shared" si="383"/>
        <v>332.1927467881672</v>
      </c>
      <c r="GC312" s="36">
        <f t="shared" si="383"/>
        <v>345.61200498742204</v>
      </c>
      <c r="GD312" s="36">
        <f t="shared" si="383"/>
        <v>359.57334754089396</v>
      </c>
      <c r="GE312" s="36">
        <f t="shared" si="383"/>
        <v>374.09867248815596</v>
      </c>
      <c r="GF312" s="36">
        <f t="shared" si="383"/>
        <v>389.21076246198754</v>
      </c>
      <c r="GG312" s="36">
        <f t="shared" si="383"/>
        <v>404.93332042240201</v>
      </c>
      <c r="GH312" s="36">
        <f t="shared" si="383"/>
        <v>421.2910068341854</v>
      </c>
      <c r="GI312" s="36">
        <f t="shared" si="383"/>
        <v>438.3094783462592</v>
      </c>
      <c r="GJ312" s="36">
        <f t="shared" si="382"/>
        <v>456.0154280335347</v>
      </c>
      <c r="GK312" s="36">
        <f t="shared" si="382"/>
        <v>474.43662726437742</v>
      </c>
      <c r="GL312" s="36">
        <f t="shared" si="382"/>
        <v>493.60196925934923</v>
      </c>
      <c r="GM312" s="36">
        <f t="shared" si="382"/>
        <v>513.5415144095499</v>
      </c>
      <c r="GN312" s="36">
        <f t="shared" si="382"/>
        <v>534.28653742563813</v>
      </c>
      <c r="GO312" s="36">
        <f t="shared" si="382"/>
        <v>555.86957639148432</v>
      </c>
      <c r="GP312" s="36">
        <f t="shared" si="382"/>
        <v>578.32448379939478</v>
      </c>
      <c r="GQ312" s="36">
        <f t="shared" si="382"/>
        <v>601.68647964695515</v>
      </c>
      <c r="GR312" s="36">
        <f t="shared" si="382"/>
        <v>625.99220667877364</v>
      </c>
      <c r="GS312" s="36">
        <f t="shared" si="382"/>
        <v>651.2797878597695</v>
      </c>
      <c r="GT312" s="36">
        <f t="shared" si="382"/>
        <v>677.58888617015282</v>
      </c>
      <c r="GU312" s="36">
        <f t="shared" si="382"/>
        <v>704.96076681588238</v>
      </c>
      <c r="GV312" s="36">
        <f t="shared" si="382"/>
        <v>733.43836195217682</v>
      </c>
      <c r="GW312" s="36">
        <f t="shared" si="382"/>
        <v>763.06633802159706</v>
      </c>
      <c r="GX312" s="36">
        <f t="shared" si="382"/>
        <v>793.89116581231758</v>
      </c>
      <c r="GY312" s="36">
        <f t="shared" si="382"/>
        <v>825.96119334647199</v>
      </c>
      <c r="GZ312" s="36">
        <f t="shared" si="381"/>
        <v>859.32672171289619</v>
      </c>
      <c r="HA312" s="36">
        <f t="shared" si="381"/>
        <v>894.04008396321046</v>
      </c>
      <c r="HB312" s="36">
        <f t="shared" si="381"/>
        <v>930.15572719498846</v>
      </c>
      <c r="HC312" s="36">
        <f t="shared" si="381"/>
        <v>967.73029795075729</v>
      </c>
      <c r="HD312" s="36">
        <f t="shared" si="381"/>
        <v>1006.8227310667762</v>
      </c>
      <c r="HE312" s="36">
        <f t="shared" si="381"/>
        <v>1047.4943421109499</v>
      </c>
      <c r="HF312" s="36">
        <f t="shared" si="381"/>
        <v>1089.8089235548639</v>
      </c>
      <c r="HG312" s="36">
        <f t="shared" si="381"/>
        <v>1133.8328448307864</v>
      </c>
      <c r="HH312" s="36">
        <f t="shared" si="381"/>
        <v>1179.635156430571</v>
      </c>
      <c r="HI312" s="36">
        <f t="shared" si="381"/>
        <v>1227.2876982097405</v>
      </c>
      <c r="HJ312" s="36">
        <f t="shared" si="381"/>
        <v>1276.8652120666213</v>
      </c>
      <c r="HK312" s="36">
        <f t="shared" si="381"/>
        <v>1328.4454591732647</v>
      </c>
      <c r="HL312" s="36">
        <f t="shared" si="381"/>
        <v>1382.1093419420281</v>
      </c>
      <c r="HM312" s="36">
        <f t="shared" si="381"/>
        <v>1437.9410309191185</v>
      </c>
    </row>
    <row r="313" spans="1:221" x14ac:dyDescent="0.35">
      <c r="A313" s="7" t="s">
        <v>1287</v>
      </c>
      <c r="B313" s="16" t="s">
        <v>1288</v>
      </c>
      <c r="C313" s="15">
        <v>58.893999999999998</v>
      </c>
      <c r="D313" s="15">
        <v>963.26</v>
      </c>
      <c r="E313" s="14">
        <f t="shared" si="327"/>
        <v>56730.23444</v>
      </c>
      <c r="F313" s="12">
        <f t="shared" si="345"/>
        <v>0</v>
      </c>
      <c r="G313" s="13" t="str">
        <f>IFERROR('[2]CEA-6.2 US Forward MRP'!G312/100, "n/a")</f>
        <v>n/a</v>
      </c>
      <c r="H313" s="13" t="str">
        <f t="shared" si="346"/>
        <v>n/a</v>
      </c>
      <c r="I313" s="33" t="str">
        <f t="shared" si="347"/>
        <v>n/a</v>
      </c>
      <c r="J313" s="13">
        <v>0.11</v>
      </c>
      <c r="K313" s="41">
        <f t="shared" si="328"/>
        <v>9.8399333333333353E-2</v>
      </c>
      <c r="L313" s="1">
        <f t="shared" si="329"/>
        <v>8.6798666666666704E-2</v>
      </c>
      <c r="M313" s="1">
        <f t="shared" si="330"/>
        <v>7.5198000000000056E-2</v>
      </c>
      <c r="N313" s="1">
        <f t="shared" si="331"/>
        <v>6.3597333333333408E-2</v>
      </c>
      <c r="O313" s="1">
        <f t="shared" si="332"/>
        <v>5.199666666666676E-2</v>
      </c>
      <c r="P313" s="5">
        <f t="shared" si="348"/>
        <v>4.0396000000000098E-2</v>
      </c>
      <c r="Q313" s="1" t="str">
        <f t="shared" si="333"/>
        <v>n/a</v>
      </c>
      <c r="R313" s="12" t="str">
        <f t="shared" si="334"/>
        <v>n/a</v>
      </c>
      <c r="S313" s="12">
        <f t="shared" si="335"/>
        <v>0</v>
      </c>
      <c r="T313" s="7"/>
      <c r="U313" s="42">
        <f t="shared" si="336"/>
        <v>-963.26</v>
      </c>
      <c r="V313" s="36" t="str">
        <f t="shared" si="337"/>
        <v>n/a</v>
      </c>
      <c r="W313" s="36" t="str">
        <f t="shared" si="338"/>
        <v>n/a</v>
      </c>
      <c r="X313" s="36" t="str">
        <f t="shared" si="360"/>
        <v>n/a</v>
      </c>
      <c r="Y313" s="36" t="str">
        <f t="shared" si="360"/>
        <v>n/a</v>
      </c>
      <c r="Z313" s="36" t="str">
        <f t="shared" si="360"/>
        <v>n/a</v>
      </c>
      <c r="AA313" s="36" t="str">
        <f t="shared" si="339"/>
        <v>n/a</v>
      </c>
      <c r="AB313" s="36" t="str">
        <f t="shared" si="357"/>
        <v>n/a</v>
      </c>
      <c r="AC313" s="36" t="str">
        <f t="shared" si="357"/>
        <v>n/a</v>
      </c>
      <c r="AD313" s="36" t="str">
        <f t="shared" si="357"/>
        <v>n/a</v>
      </c>
      <c r="AE313" s="36" t="str">
        <f t="shared" si="357"/>
        <v>n/a</v>
      </c>
      <c r="AF313" s="36" t="str">
        <f t="shared" si="340"/>
        <v>n/a</v>
      </c>
      <c r="AG313" s="36" t="str">
        <f t="shared" si="372"/>
        <v>n/a</v>
      </c>
      <c r="AH313" s="36" t="str">
        <f t="shared" si="372"/>
        <v>n/a</v>
      </c>
      <c r="AI313" s="36" t="str">
        <f t="shared" si="372"/>
        <v>n/a</v>
      </c>
      <c r="AJ313" s="36" t="str">
        <f t="shared" si="372"/>
        <v>n/a</v>
      </c>
      <c r="AK313" s="36" t="str">
        <f t="shared" si="372"/>
        <v>n/a</v>
      </c>
      <c r="AL313" s="36" t="str">
        <f t="shared" si="372"/>
        <v>n/a</v>
      </c>
      <c r="AM313" s="36" t="str">
        <f t="shared" si="372"/>
        <v>n/a</v>
      </c>
      <c r="AN313" s="36" t="str">
        <f t="shared" si="372"/>
        <v>n/a</v>
      </c>
      <c r="AO313" s="36" t="str">
        <f t="shared" si="372"/>
        <v>n/a</v>
      </c>
      <c r="AP313" s="36" t="str">
        <f t="shared" si="372"/>
        <v>n/a</v>
      </c>
      <c r="AQ313" s="36" t="str">
        <f t="shared" si="372"/>
        <v>n/a</v>
      </c>
      <c r="AR313" s="36" t="str">
        <f t="shared" si="372"/>
        <v>n/a</v>
      </c>
      <c r="AS313" s="36" t="str">
        <f t="shared" si="372"/>
        <v>n/a</v>
      </c>
      <c r="AT313" s="36" t="str">
        <f t="shared" si="372"/>
        <v>n/a</v>
      </c>
      <c r="AU313" s="36" t="str">
        <f t="shared" si="372"/>
        <v>n/a</v>
      </c>
      <c r="AV313" s="36" t="str">
        <f t="shared" si="372"/>
        <v>n/a</v>
      </c>
      <c r="AW313" s="36" t="str">
        <f t="shared" si="373"/>
        <v>n/a</v>
      </c>
      <c r="AX313" s="36" t="str">
        <f t="shared" si="373"/>
        <v>n/a</v>
      </c>
      <c r="AY313" s="36" t="str">
        <f t="shared" si="373"/>
        <v>n/a</v>
      </c>
      <c r="AZ313" s="36" t="str">
        <f t="shared" si="373"/>
        <v>n/a</v>
      </c>
      <c r="BA313" s="36" t="str">
        <f t="shared" si="373"/>
        <v>n/a</v>
      </c>
      <c r="BB313" s="36" t="str">
        <f t="shared" si="373"/>
        <v>n/a</v>
      </c>
      <c r="BC313" s="36" t="str">
        <f t="shared" si="373"/>
        <v>n/a</v>
      </c>
      <c r="BD313" s="36" t="str">
        <f t="shared" si="373"/>
        <v>n/a</v>
      </c>
      <c r="BE313" s="36" t="str">
        <f t="shared" si="373"/>
        <v>n/a</v>
      </c>
      <c r="BF313" s="36" t="str">
        <f t="shared" si="373"/>
        <v>n/a</v>
      </c>
      <c r="BG313" s="36" t="str">
        <f t="shared" si="373"/>
        <v>n/a</v>
      </c>
      <c r="BH313" s="36" t="str">
        <f t="shared" si="373"/>
        <v>n/a</v>
      </c>
      <c r="BI313" s="36" t="str">
        <f t="shared" si="373"/>
        <v>n/a</v>
      </c>
      <c r="BJ313" s="36" t="str">
        <f t="shared" si="373"/>
        <v>n/a</v>
      </c>
      <c r="BK313" s="36" t="str">
        <f t="shared" si="373"/>
        <v>n/a</v>
      </c>
      <c r="BL313" s="36" t="str">
        <f t="shared" si="373"/>
        <v>n/a</v>
      </c>
      <c r="BM313" s="36" t="str">
        <f t="shared" si="374"/>
        <v>n/a</v>
      </c>
      <c r="BN313" s="36" t="str">
        <f t="shared" si="374"/>
        <v>n/a</v>
      </c>
      <c r="BO313" s="36" t="str">
        <f t="shared" si="374"/>
        <v>n/a</v>
      </c>
      <c r="BP313" s="36" t="str">
        <f t="shared" si="374"/>
        <v>n/a</v>
      </c>
      <c r="BQ313" s="36" t="str">
        <f t="shared" si="374"/>
        <v>n/a</v>
      </c>
      <c r="BR313" s="36" t="str">
        <f t="shared" si="374"/>
        <v>n/a</v>
      </c>
      <c r="BS313" s="36" t="str">
        <f t="shared" si="374"/>
        <v>n/a</v>
      </c>
      <c r="BT313" s="36" t="str">
        <f t="shared" si="374"/>
        <v>n/a</v>
      </c>
      <c r="BU313" s="36" t="str">
        <f t="shared" si="374"/>
        <v>n/a</v>
      </c>
      <c r="BV313" s="36" t="str">
        <f t="shared" si="374"/>
        <v>n/a</v>
      </c>
      <c r="BW313" s="36" t="str">
        <f t="shared" si="374"/>
        <v>n/a</v>
      </c>
      <c r="BX313" s="36" t="str">
        <f t="shared" si="374"/>
        <v>n/a</v>
      </c>
      <c r="BY313" s="36" t="str">
        <f t="shared" si="374"/>
        <v>n/a</v>
      </c>
      <c r="BZ313" s="36" t="str">
        <f t="shared" si="374"/>
        <v>n/a</v>
      </c>
      <c r="CA313" s="36" t="str">
        <f t="shared" si="374"/>
        <v>n/a</v>
      </c>
      <c r="CB313" s="36" t="str">
        <f t="shared" si="374"/>
        <v>n/a</v>
      </c>
      <c r="CC313" s="36" t="str">
        <f t="shared" si="375"/>
        <v>n/a</v>
      </c>
      <c r="CD313" s="36" t="str">
        <f t="shared" si="375"/>
        <v>n/a</v>
      </c>
      <c r="CE313" s="36" t="str">
        <f t="shared" si="375"/>
        <v>n/a</v>
      </c>
      <c r="CF313" s="36" t="str">
        <f t="shared" si="375"/>
        <v>n/a</v>
      </c>
      <c r="CG313" s="36" t="str">
        <f t="shared" si="375"/>
        <v>n/a</v>
      </c>
      <c r="CH313" s="36" t="str">
        <f t="shared" si="375"/>
        <v>n/a</v>
      </c>
      <c r="CI313" s="36" t="str">
        <f t="shared" si="375"/>
        <v>n/a</v>
      </c>
      <c r="CJ313" s="36" t="str">
        <f t="shared" si="375"/>
        <v>n/a</v>
      </c>
      <c r="CK313" s="36" t="str">
        <f t="shared" si="375"/>
        <v>n/a</v>
      </c>
      <c r="CL313" s="36" t="str">
        <f t="shared" si="375"/>
        <v>n/a</v>
      </c>
      <c r="CM313" s="36" t="str">
        <f t="shared" si="375"/>
        <v>n/a</v>
      </c>
      <c r="CN313" s="36" t="str">
        <f t="shared" si="375"/>
        <v>n/a</v>
      </c>
      <c r="CO313" s="36" t="str">
        <f t="shared" si="375"/>
        <v>n/a</v>
      </c>
      <c r="CP313" s="36" t="str">
        <f t="shared" si="375"/>
        <v>n/a</v>
      </c>
      <c r="CQ313" s="36" t="str">
        <f t="shared" si="375"/>
        <v>n/a</v>
      </c>
      <c r="CR313" s="36" t="str">
        <f t="shared" si="375"/>
        <v>n/a</v>
      </c>
      <c r="CS313" s="36" t="str">
        <f t="shared" si="377"/>
        <v>n/a</v>
      </c>
      <c r="CT313" s="36" t="str">
        <f t="shared" si="377"/>
        <v>n/a</v>
      </c>
      <c r="CU313" s="36" t="str">
        <f t="shared" si="377"/>
        <v>n/a</v>
      </c>
      <c r="CV313" s="36" t="str">
        <f t="shared" si="377"/>
        <v>n/a</v>
      </c>
      <c r="CW313" s="36" t="str">
        <f t="shared" si="377"/>
        <v>n/a</v>
      </c>
      <c r="CX313" s="36" t="str">
        <f t="shared" si="377"/>
        <v>n/a</v>
      </c>
      <c r="CY313" s="36" t="str">
        <f t="shared" si="377"/>
        <v>n/a</v>
      </c>
      <c r="CZ313" s="36" t="str">
        <f t="shared" si="377"/>
        <v>n/a</v>
      </c>
      <c r="DA313" s="36" t="str">
        <f t="shared" si="377"/>
        <v>n/a</v>
      </c>
      <c r="DB313" s="36" t="str">
        <f t="shared" si="377"/>
        <v>n/a</v>
      </c>
      <c r="DC313" s="36" t="str">
        <f t="shared" si="377"/>
        <v>n/a</v>
      </c>
      <c r="DD313" s="36" t="str">
        <f t="shared" si="377"/>
        <v>n/a</v>
      </c>
      <c r="DE313" s="36" t="str">
        <f t="shared" si="377"/>
        <v>n/a</v>
      </c>
      <c r="DF313" s="36" t="str">
        <f t="shared" si="377"/>
        <v>n/a</v>
      </c>
      <c r="DG313" s="36" t="str">
        <f t="shared" si="377"/>
        <v>n/a</v>
      </c>
      <c r="DH313" s="36" t="str">
        <f t="shared" si="377"/>
        <v>n/a</v>
      </c>
      <c r="DI313" s="36" t="str">
        <f t="shared" si="378"/>
        <v>n/a</v>
      </c>
      <c r="DJ313" s="36" t="str">
        <f t="shared" si="378"/>
        <v>n/a</v>
      </c>
      <c r="DK313" s="36" t="str">
        <f t="shared" si="378"/>
        <v>n/a</v>
      </c>
      <c r="DL313" s="36" t="str">
        <f t="shared" si="378"/>
        <v>n/a</v>
      </c>
      <c r="DM313" s="36" t="str">
        <f t="shared" si="378"/>
        <v>n/a</v>
      </c>
      <c r="DN313" s="36" t="str">
        <f t="shared" si="378"/>
        <v>n/a</v>
      </c>
      <c r="DO313" s="36" t="str">
        <f t="shared" si="378"/>
        <v>n/a</v>
      </c>
      <c r="DP313" s="36" t="str">
        <f t="shared" si="378"/>
        <v>n/a</v>
      </c>
      <c r="DQ313" s="36" t="str">
        <f t="shared" si="378"/>
        <v>n/a</v>
      </c>
      <c r="DR313" s="36" t="str">
        <f t="shared" si="378"/>
        <v>n/a</v>
      </c>
      <c r="DS313" s="36" t="str">
        <f t="shared" si="378"/>
        <v>n/a</v>
      </c>
      <c r="DT313" s="36" t="str">
        <f t="shared" si="378"/>
        <v>n/a</v>
      </c>
      <c r="DU313" s="36" t="str">
        <f t="shared" si="378"/>
        <v>n/a</v>
      </c>
      <c r="DV313" s="36" t="str">
        <f t="shared" si="378"/>
        <v>n/a</v>
      </c>
      <c r="DW313" s="36" t="str">
        <f t="shared" si="378"/>
        <v>n/a</v>
      </c>
      <c r="DX313" s="36" t="str">
        <f t="shared" si="378"/>
        <v>n/a</v>
      </c>
      <c r="DY313" s="36" t="str">
        <f t="shared" si="379"/>
        <v>n/a</v>
      </c>
      <c r="DZ313" s="36" t="str">
        <f t="shared" si="379"/>
        <v>n/a</v>
      </c>
      <c r="EA313" s="36" t="str">
        <f t="shared" si="379"/>
        <v>n/a</v>
      </c>
      <c r="EB313" s="36" t="str">
        <f t="shared" si="379"/>
        <v>n/a</v>
      </c>
      <c r="EC313" s="36" t="str">
        <f t="shared" si="379"/>
        <v>n/a</v>
      </c>
      <c r="ED313" s="36" t="str">
        <f t="shared" si="379"/>
        <v>n/a</v>
      </c>
      <c r="EE313" s="36" t="str">
        <f t="shared" si="379"/>
        <v>n/a</v>
      </c>
      <c r="EF313" s="36" t="str">
        <f t="shared" si="379"/>
        <v>n/a</v>
      </c>
      <c r="EG313" s="36" t="str">
        <f t="shared" si="379"/>
        <v>n/a</v>
      </c>
      <c r="EH313" s="36" t="str">
        <f t="shared" si="379"/>
        <v>n/a</v>
      </c>
      <c r="EI313" s="36" t="str">
        <f t="shared" si="379"/>
        <v>n/a</v>
      </c>
      <c r="EJ313" s="36" t="str">
        <f t="shared" si="379"/>
        <v>n/a</v>
      </c>
      <c r="EK313" s="36" t="str">
        <f t="shared" si="379"/>
        <v>n/a</v>
      </c>
      <c r="EL313" s="36" t="str">
        <f t="shared" si="379"/>
        <v>n/a</v>
      </c>
      <c r="EM313" s="36" t="str">
        <f t="shared" si="379"/>
        <v>n/a</v>
      </c>
      <c r="EN313" s="36" t="str">
        <f t="shared" si="379"/>
        <v>n/a</v>
      </c>
      <c r="EO313" s="36" t="str">
        <f t="shared" si="380"/>
        <v>n/a</v>
      </c>
      <c r="EP313" s="36" t="str">
        <f t="shared" si="380"/>
        <v>n/a</v>
      </c>
      <c r="EQ313" s="36" t="str">
        <f t="shared" si="380"/>
        <v>n/a</v>
      </c>
      <c r="ER313" s="36" t="str">
        <f t="shared" si="380"/>
        <v>n/a</v>
      </c>
      <c r="ES313" s="36" t="str">
        <f t="shared" si="380"/>
        <v>n/a</v>
      </c>
      <c r="ET313" s="36" t="str">
        <f t="shared" si="380"/>
        <v>n/a</v>
      </c>
      <c r="EU313" s="36" t="str">
        <f t="shared" si="380"/>
        <v>n/a</v>
      </c>
      <c r="EV313" s="36" t="str">
        <f t="shared" si="380"/>
        <v>n/a</v>
      </c>
      <c r="EW313" s="36" t="str">
        <f t="shared" si="380"/>
        <v>n/a</v>
      </c>
      <c r="EX313" s="36" t="str">
        <f t="shared" si="380"/>
        <v>n/a</v>
      </c>
      <c r="EY313" s="36" t="str">
        <f t="shared" si="380"/>
        <v>n/a</v>
      </c>
      <c r="EZ313" s="36" t="str">
        <f t="shared" si="380"/>
        <v>n/a</v>
      </c>
      <c r="FA313" s="36" t="str">
        <f t="shared" si="380"/>
        <v>n/a</v>
      </c>
      <c r="FB313" s="36" t="str">
        <f t="shared" si="380"/>
        <v>n/a</v>
      </c>
      <c r="FC313" s="36" t="str">
        <f t="shared" si="380"/>
        <v>n/a</v>
      </c>
      <c r="FD313" s="36" t="str">
        <f t="shared" si="380"/>
        <v>n/a</v>
      </c>
      <c r="FE313" s="36" t="str">
        <f t="shared" si="384"/>
        <v>n/a</v>
      </c>
      <c r="FF313" s="36" t="str">
        <f t="shared" si="384"/>
        <v>n/a</v>
      </c>
      <c r="FG313" s="36" t="str">
        <f t="shared" si="384"/>
        <v>n/a</v>
      </c>
      <c r="FH313" s="36" t="str">
        <f t="shared" si="384"/>
        <v>n/a</v>
      </c>
      <c r="FI313" s="36" t="str">
        <f t="shared" si="384"/>
        <v>n/a</v>
      </c>
      <c r="FJ313" s="36" t="str">
        <f t="shared" si="384"/>
        <v>n/a</v>
      </c>
      <c r="FK313" s="36" t="str">
        <f t="shared" si="384"/>
        <v>n/a</v>
      </c>
      <c r="FL313" s="36" t="str">
        <f t="shared" si="384"/>
        <v>n/a</v>
      </c>
      <c r="FM313" s="36" t="str">
        <f t="shared" si="384"/>
        <v>n/a</v>
      </c>
      <c r="FN313" s="36" t="str">
        <f t="shared" si="384"/>
        <v>n/a</v>
      </c>
      <c r="FO313" s="36" t="str">
        <f t="shared" si="384"/>
        <v>n/a</v>
      </c>
      <c r="FP313" s="36" t="str">
        <f t="shared" si="384"/>
        <v>n/a</v>
      </c>
      <c r="FQ313" s="36" t="str">
        <f t="shared" si="384"/>
        <v>n/a</v>
      </c>
      <c r="FR313" s="36" t="str">
        <f t="shared" si="384"/>
        <v>n/a</v>
      </c>
      <c r="FS313" s="36" t="str">
        <f t="shared" si="384"/>
        <v>n/a</v>
      </c>
      <c r="FT313" s="36" t="str">
        <f t="shared" si="384"/>
        <v>n/a</v>
      </c>
      <c r="FU313" s="36" t="str">
        <f t="shared" si="383"/>
        <v>n/a</v>
      </c>
      <c r="FV313" s="36" t="str">
        <f t="shared" si="383"/>
        <v>n/a</v>
      </c>
      <c r="FW313" s="36" t="str">
        <f t="shared" si="383"/>
        <v>n/a</v>
      </c>
      <c r="FX313" s="36" t="str">
        <f t="shared" si="383"/>
        <v>n/a</v>
      </c>
      <c r="FY313" s="36" t="str">
        <f t="shared" si="383"/>
        <v>n/a</v>
      </c>
      <c r="FZ313" s="36" t="str">
        <f t="shared" si="383"/>
        <v>n/a</v>
      </c>
      <c r="GA313" s="36" t="str">
        <f t="shared" si="383"/>
        <v>n/a</v>
      </c>
      <c r="GB313" s="36" t="str">
        <f t="shared" si="383"/>
        <v>n/a</v>
      </c>
      <c r="GC313" s="36" t="str">
        <f t="shared" si="383"/>
        <v>n/a</v>
      </c>
      <c r="GD313" s="36" t="str">
        <f t="shared" si="383"/>
        <v>n/a</v>
      </c>
      <c r="GE313" s="36" t="str">
        <f t="shared" si="383"/>
        <v>n/a</v>
      </c>
      <c r="GF313" s="36" t="str">
        <f t="shared" si="383"/>
        <v>n/a</v>
      </c>
      <c r="GG313" s="36" t="str">
        <f t="shared" si="383"/>
        <v>n/a</v>
      </c>
      <c r="GH313" s="36" t="str">
        <f t="shared" si="383"/>
        <v>n/a</v>
      </c>
      <c r="GI313" s="36" t="str">
        <f t="shared" si="383"/>
        <v>n/a</v>
      </c>
      <c r="GJ313" s="36" t="str">
        <f t="shared" si="382"/>
        <v>n/a</v>
      </c>
      <c r="GK313" s="36" t="str">
        <f t="shared" si="382"/>
        <v>n/a</v>
      </c>
      <c r="GL313" s="36" t="str">
        <f t="shared" si="382"/>
        <v>n/a</v>
      </c>
      <c r="GM313" s="36" t="str">
        <f t="shared" si="382"/>
        <v>n/a</v>
      </c>
      <c r="GN313" s="36" t="str">
        <f t="shared" si="382"/>
        <v>n/a</v>
      </c>
      <c r="GO313" s="36" t="str">
        <f t="shared" si="382"/>
        <v>n/a</v>
      </c>
      <c r="GP313" s="36" t="str">
        <f t="shared" si="382"/>
        <v>n/a</v>
      </c>
      <c r="GQ313" s="36" t="str">
        <f t="shared" si="382"/>
        <v>n/a</v>
      </c>
      <c r="GR313" s="36" t="str">
        <f t="shared" si="382"/>
        <v>n/a</v>
      </c>
      <c r="GS313" s="36" t="str">
        <f t="shared" si="382"/>
        <v>n/a</v>
      </c>
      <c r="GT313" s="36" t="str">
        <f t="shared" si="382"/>
        <v>n/a</v>
      </c>
      <c r="GU313" s="36" t="str">
        <f t="shared" si="382"/>
        <v>n/a</v>
      </c>
      <c r="GV313" s="36" t="str">
        <f t="shared" si="382"/>
        <v>n/a</v>
      </c>
      <c r="GW313" s="36" t="str">
        <f t="shared" si="382"/>
        <v>n/a</v>
      </c>
      <c r="GX313" s="36" t="str">
        <f t="shared" si="382"/>
        <v>n/a</v>
      </c>
      <c r="GY313" s="36" t="str">
        <f t="shared" si="382"/>
        <v>n/a</v>
      </c>
      <c r="GZ313" s="36" t="str">
        <f t="shared" si="381"/>
        <v>n/a</v>
      </c>
      <c r="HA313" s="36" t="str">
        <f t="shared" si="381"/>
        <v>n/a</v>
      </c>
      <c r="HB313" s="36" t="str">
        <f t="shared" si="381"/>
        <v>n/a</v>
      </c>
      <c r="HC313" s="36" t="str">
        <f t="shared" si="381"/>
        <v>n/a</v>
      </c>
      <c r="HD313" s="36" t="str">
        <f t="shared" si="381"/>
        <v>n/a</v>
      </c>
      <c r="HE313" s="36" t="str">
        <f t="shared" si="381"/>
        <v>n/a</v>
      </c>
      <c r="HF313" s="36" t="str">
        <f t="shared" si="381"/>
        <v>n/a</v>
      </c>
      <c r="HG313" s="36" t="str">
        <f t="shared" si="381"/>
        <v>n/a</v>
      </c>
      <c r="HH313" s="36" t="str">
        <f t="shared" si="381"/>
        <v>n/a</v>
      </c>
      <c r="HI313" s="36" t="str">
        <f t="shared" si="381"/>
        <v>n/a</v>
      </c>
      <c r="HJ313" s="36" t="str">
        <f t="shared" si="381"/>
        <v>n/a</v>
      </c>
      <c r="HK313" s="36" t="str">
        <f t="shared" si="381"/>
        <v>n/a</v>
      </c>
      <c r="HL313" s="36" t="str">
        <f t="shared" si="381"/>
        <v>n/a</v>
      </c>
      <c r="HM313" s="36" t="str">
        <f t="shared" si="381"/>
        <v>n/a</v>
      </c>
    </row>
    <row r="314" spans="1:221" x14ac:dyDescent="0.35">
      <c r="A314" s="7" t="s">
        <v>1289</v>
      </c>
      <c r="B314" s="16" t="s">
        <v>1290</v>
      </c>
      <c r="C314" s="15">
        <v>263.91500000000002</v>
      </c>
      <c r="D314" s="15">
        <v>167.52</v>
      </c>
      <c r="E314" s="14">
        <f t="shared" si="327"/>
        <v>44211.040800000002</v>
      </c>
      <c r="F314" s="12">
        <f t="shared" si="345"/>
        <v>1.2292685491270018E-3</v>
      </c>
      <c r="G314" s="13">
        <f>IFERROR('[2]CEA-6.2 US Forward MRP'!G313/100, "n/a")</f>
        <v>2.1967526265520534E-2</v>
      </c>
      <c r="H314" s="13">
        <f t="shared" si="346"/>
        <v>4.1224259789875831E-2</v>
      </c>
      <c r="I314" s="33">
        <f t="shared" si="347"/>
        <v>6.9058879999999991</v>
      </c>
      <c r="J314" s="13">
        <v>1.7531999999999999</v>
      </c>
      <c r="K314" s="41">
        <f t="shared" si="328"/>
        <v>1.4677326666666666</v>
      </c>
      <c r="L314" s="1">
        <f t="shared" si="329"/>
        <v>1.1822653333333333</v>
      </c>
      <c r="M314" s="1">
        <f t="shared" si="330"/>
        <v>0.89679799999999998</v>
      </c>
      <c r="N314" s="1">
        <f t="shared" si="331"/>
        <v>0.61133066666666669</v>
      </c>
      <c r="O314" s="1">
        <f t="shared" si="332"/>
        <v>0.32586333333333339</v>
      </c>
      <c r="P314" s="5">
        <f t="shared" si="348"/>
        <v>4.0396000000000098E-2</v>
      </c>
      <c r="Q314" s="1">
        <f t="shared" si="333"/>
        <v>1.2069642169875205</v>
      </c>
      <c r="R314" s="12">
        <f t="shared" si="334"/>
        <v>1.4836831518644572E-3</v>
      </c>
      <c r="S314" s="12">
        <f t="shared" si="335"/>
        <v>1.2292685491270018E-3</v>
      </c>
      <c r="T314" s="7"/>
      <c r="U314" s="42">
        <f t="shared" si="336"/>
        <v>-167.52</v>
      </c>
      <c r="V314" s="36">
        <f t="shared" si="337"/>
        <v>19.013290841599996</v>
      </c>
      <c r="W314" s="36">
        <f t="shared" si="338"/>
        <v>52.347392345093105</v>
      </c>
      <c r="X314" s="36">
        <f t="shared" si="360"/>
        <v>144.12284060451032</v>
      </c>
      <c r="Y314" s="36">
        <f t="shared" si="360"/>
        <v>396.79900475233774</v>
      </c>
      <c r="Z314" s="36">
        <f t="shared" si="360"/>
        <v>1092.4670198841361</v>
      </c>
      <c r="AA314" s="36">
        <f t="shared" si="339"/>
        <v>2695.9165522240655</v>
      </c>
      <c r="AB314" s="36">
        <f t="shared" si="357"/>
        <v>5883.2052334781019</v>
      </c>
      <c r="AC314" s="36">
        <f t="shared" si="357"/>
        <v>11159.251920450797</v>
      </c>
      <c r="AD314" s="36">
        <f t="shared" si="357"/>
        <v>17981.244836481263</v>
      </c>
      <c r="AE314" s="36">
        <f t="shared" si="357"/>
        <v>23840.673216379837</v>
      </c>
      <c r="AF314" s="36">
        <f t="shared" si="340"/>
        <v>24803.74105162872</v>
      </c>
      <c r="AG314" s="36">
        <f t="shared" si="372"/>
        <v>25805.712975150316</v>
      </c>
      <c r="AH314" s="36">
        <f t="shared" si="372"/>
        <v>26848.160556494491</v>
      </c>
      <c r="AI314" s="36">
        <f t="shared" si="372"/>
        <v>27932.718850334644</v>
      </c>
      <c r="AJ314" s="36">
        <f t="shared" si="372"/>
        <v>29061.088961012767</v>
      </c>
      <c r="AK314" s="36">
        <f t="shared" si="372"/>
        <v>30235.040710681842</v>
      </c>
      <c r="AL314" s="36">
        <f t="shared" si="372"/>
        <v>31456.415415230549</v>
      </c>
      <c r="AM314" s="36">
        <f t="shared" si="372"/>
        <v>32727.128772344204</v>
      </c>
      <c r="AN314" s="36">
        <f t="shared" si="372"/>
        <v>34049.173866231824</v>
      </c>
      <c r="AO314" s="36">
        <f t="shared" si="372"/>
        <v>35424.624293732129</v>
      </c>
      <c r="AP314" s="36">
        <f t="shared" si="372"/>
        <v>36855.637416701735</v>
      </c>
      <c r="AQ314" s="36">
        <f t="shared" si="372"/>
        <v>38344.457745786822</v>
      </c>
      <c r="AR314" s="36">
        <f t="shared" si="372"/>
        <v>39893.420460885631</v>
      </c>
      <c r="AS314" s="36">
        <f t="shared" si="372"/>
        <v>41504.95507382357</v>
      </c>
      <c r="AT314" s="36">
        <f t="shared" si="372"/>
        <v>43181.589238985754</v>
      </c>
      <c r="AU314" s="36">
        <f t="shared" si="372"/>
        <v>44925.952717883825</v>
      </c>
      <c r="AV314" s="36">
        <f t="shared" si="372"/>
        <v>46740.781503875463</v>
      </c>
      <c r="AW314" s="36">
        <f t="shared" si="373"/>
        <v>48628.922113506022</v>
      </c>
      <c r="AX314" s="36">
        <f t="shared" si="373"/>
        <v>50593.336051203216</v>
      </c>
      <c r="AY314" s="36">
        <f t="shared" si="373"/>
        <v>52637.104454327629</v>
      </c>
      <c r="AZ314" s="36">
        <f t="shared" si="373"/>
        <v>54763.432925864654</v>
      </c>
      <c r="BA314" s="36">
        <f t="shared" si="373"/>
        <v>56975.656562337885</v>
      </c>
      <c r="BB314" s="36">
        <f t="shared" si="373"/>
        <v>59277.245184830092</v>
      </c>
      <c r="BC314" s="36">
        <f t="shared" si="373"/>
        <v>61671.808781316497</v>
      </c>
      <c r="BD314" s="36">
        <f t="shared" si="373"/>
        <v>64163.103168846566</v>
      </c>
      <c r="BE314" s="36">
        <f t="shared" si="373"/>
        <v>66755.035884455297</v>
      </c>
      <c r="BF314" s="36">
        <f t="shared" si="373"/>
        <v>69451.672314043753</v>
      </c>
      <c r="BG314" s="36">
        <f t="shared" si="373"/>
        <v>72257.242068841879</v>
      </c>
      <c r="BH314" s="36">
        <f t="shared" si="373"/>
        <v>75176.145619454823</v>
      </c>
      <c r="BI314" s="36">
        <f t="shared" si="373"/>
        <v>78212.96119789833</v>
      </c>
      <c r="BJ314" s="36">
        <f t="shared" si="373"/>
        <v>81372.451978448633</v>
      </c>
      <c r="BK314" s="36">
        <f t="shared" si="373"/>
        <v>84659.573548570057</v>
      </c>
      <c r="BL314" s="36">
        <f t="shared" si="373"/>
        <v>88079.481681638106</v>
      </c>
      <c r="BM314" s="36">
        <f t="shared" si="374"/>
        <v>91637.540423649567</v>
      </c>
      <c r="BN314" s="36">
        <f t="shared" si="374"/>
        <v>95339.330506603321</v>
      </c>
      <c r="BO314" s="36">
        <f t="shared" si="374"/>
        <v>99190.658101748078</v>
      </c>
      <c r="BP314" s="36">
        <f t="shared" si="374"/>
        <v>103197.5639264263</v>
      </c>
      <c r="BQ314" s="36">
        <f t="shared" si="374"/>
        <v>107366.33271879822</v>
      </c>
      <c r="BR314" s="36">
        <f t="shared" si="374"/>
        <v>111703.50309530681</v>
      </c>
      <c r="BS314" s="36">
        <f t="shared" si="374"/>
        <v>116215.87780634483</v>
      </c>
      <c r="BT314" s="36">
        <f t="shared" si="374"/>
        <v>120910.53440620995</v>
      </c>
      <c r="BU314" s="36">
        <f t="shared" si="374"/>
        <v>125794.83635408322</v>
      </c>
      <c r="BV314" s="36">
        <f t="shared" si="374"/>
        <v>130876.44456344278</v>
      </c>
      <c r="BW314" s="36">
        <f t="shared" si="374"/>
        <v>136163.32941802763</v>
      </c>
      <c r="BX314" s="36">
        <f t="shared" si="374"/>
        <v>141663.78327319829</v>
      </c>
      <c r="BY314" s="36">
        <f t="shared" si="374"/>
        <v>147386.43346230243</v>
      </c>
      <c r="BZ314" s="36">
        <f t="shared" si="374"/>
        <v>153340.2558284456</v>
      </c>
      <c r="CA314" s="36">
        <f t="shared" si="374"/>
        <v>159534.58880289149</v>
      </c>
      <c r="CB314" s="36">
        <f t="shared" si="374"/>
        <v>165979.14805217311</v>
      </c>
      <c r="CC314" s="36">
        <f t="shared" si="375"/>
        <v>172684.04171688872</v>
      </c>
      <c r="CD314" s="36">
        <f t="shared" si="375"/>
        <v>179659.78626608418</v>
      </c>
      <c r="CE314" s="36">
        <f t="shared" si="375"/>
        <v>186917.32299208894</v>
      </c>
      <c r="CF314" s="36">
        <f t="shared" si="375"/>
        <v>194468.03517167739</v>
      </c>
      <c r="CG314" s="36">
        <f t="shared" si="375"/>
        <v>202323.76592047248</v>
      </c>
      <c r="CH314" s="36">
        <f t="shared" si="375"/>
        <v>210496.83676859591</v>
      </c>
      <c r="CI314" s="36">
        <f t="shared" si="375"/>
        <v>219000.06698670014</v>
      </c>
      <c r="CJ314" s="36">
        <f t="shared" si="375"/>
        <v>227846.79369269489</v>
      </c>
      <c r="CK314" s="36">
        <f t="shared" si="375"/>
        <v>237050.89277070502</v>
      </c>
      <c r="CL314" s="36">
        <f t="shared" si="375"/>
        <v>246626.80063507045</v>
      </c>
      <c r="CM314" s="36">
        <f t="shared" si="375"/>
        <v>256589.53687352478</v>
      </c>
      <c r="CN314" s="36">
        <f t="shared" si="375"/>
        <v>266954.72780506773</v>
      </c>
      <c r="CO314" s="36">
        <f t="shared" si="375"/>
        <v>277738.63098948129</v>
      </c>
      <c r="CP314" s="36">
        <f t="shared" si="375"/>
        <v>288958.1607269324</v>
      </c>
      <c r="CQ314" s="36">
        <f t="shared" si="375"/>
        <v>300630.91458765761</v>
      </c>
      <c r="CR314" s="36">
        <f t="shared" si="375"/>
        <v>312775.20101334067</v>
      </c>
      <c r="CS314" s="36">
        <f t="shared" si="377"/>
        <v>325410.0680334756</v>
      </c>
      <c r="CT314" s="36">
        <f t="shared" si="377"/>
        <v>338555.33314175589</v>
      </c>
      <c r="CU314" s="36">
        <f t="shared" si="377"/>
        <v>352231.61437935027</v>
      </c>
      <c r="CV314" s="36">
        <f t="shared" si="377"/>
        <v>366460.36267381854</v>
      </c>
      <c r="CW314" s="36">
        <f t="shared" si="377"/>
        <v>381263.89548439014</v>
      </c>
      <c r="CX314" s="36">
        <f t="shared" si="377"/>
        <v>396665.4318063776</v>
      </c>
      <c r="CY314" s="36">
        <f t="shared" si="377"/>
        <v>412689.12858962809</v>
      </c>
      <c r="CZ314" s="36">
        <f t="shared" si="377"/>
        <v>429360.11862813472</v>
      </c>
      <c r="DA314" s="36">
        <f t="shared" si="377"/>
        <v>446704.54998023692</v>
      </c>
      <c r="DB314" s="36">
        <f t="shared" si="377"/>
        <v>464749.6269812386</v>
      </c>
      <c r="DC314" s="36">
        <f t="shared" si="377"/>
        <v>483523.65291277278</v>
      </c>
      <c r="DD314" s="36">
        <f t="shared" si="377"/>
        <v>503056.0743958372</v>
      </c>
      <c r="DE314" s="36">
        <f t="shared" si="377"/>
        <v>523377.52757713152</v>
      </c>
      <c r="DF314" s="36">
        <f t="shared" si="377"/>
        <v>544519.88618113741</v>
      </c>
      <c r="DG314" s="36">
        <f t="shared" si="377"/>
        <v>566516.31150331069</v>
      </c>
      <c r="DH314" s="36">
        <f t="shared" si="377"/>
        <v>589401.30442279845</v>
      </c>
      <c r="DI314" s="36">
        <f t="shared" si="378"/>
        <v>613210.75951626187</v>
      </c>
      <c r="DJ314" s="36">
        <f t="shared" si="378"/>
        <v>637982.02135768079</v>
      </c>
      <c r="DK314" s="36">
        <f t="shared" si="378"/>
        <v>663753.94309244573</v>
      </c>
      <c r="DL314" s="36">
        <f t="shared" si="378"/>
        <v>690566.94737760827</v>
      </c>
      <c r="DM314" s="36">
        <f t="shared" si="378"/>
        <v>718463.08978387422</v>
      </c>
      <c r="DN314" s="36">
        <f t="shared" si="378"/>
        <v>747486.12475878373</v>
      </c>
      <c r="DO314" s="36">
        <f t="shared" si="378"/>
        <v>777681.57425453968</v>
      </c>
      <c r="DP314" s="36">
        <f t="shared" si="378"/>
        <v>809096.79912812612</v>
      </c>
      <c r="DQ314" s="36">
        <f t="shared" si="378"/>
        <v>841781.07342570601</v>
      </c>
      <c r="DR314" s="36">
        <f t="shared" si="378"/>
        <v>875785.66166781087</v>
      </c>
      <c r="DS314" s="36">
        <f t="shared" si="378"/>
        <v>911163.89925654384</v>
      </c>
      <c r="DT314" s="36">
        <f t="shared" si="378"/>
        <v>947971.27613091131</v>
      </c>
      <c r="DU314" s="36">
        <f t="shared" si="378"/>
        <v>986265.52380149567</v>
      </c>
      <c r="DV314" s="36">
        <f t="shared" si="378"/>
        <v>1026106.705900981</v>
      </c>
      <c r="DW314" s="36">
        <f t="shared" si="378"/>
        <v>1067557.312392557</v>
      </c>
      <c r="DX314" s="36">
        <f t="shared" si="378"/>
        <v>1110682.3575839668</v>
      </c>
      <c r="DY314" s="36">
        <f t="shared" si="379"/>
        <v>1155549.4821009289</v>
      </c>
      <c r="DZ314" s="36">
        <f t="shared" si="379"/>
        <v>1202229.0589798782</v>
      </c>
      <c r="EA314" s="36">
        <f t="shared" si="379"/>
        <v>1250794.3040464295</v>
      </c>
      <c r="EB314" s="36">
        <f t="shared" si="379"/>
        <v>1301321.3907526892</v>
      </c>
      <c r="EC314" s="36">
        <f t="shared" si="379"/>
        <v>1353889.569653535</v>
      </c>
      <c r="ED314" s="36">
        <f t="shared" si="379"/>
        <v>1408581.2927092593</v>
      </c>
      <c r="EE314" s="36">
        <f t="shared" si="379"/>
        <v>1465482.3426095427</v>
      </c>
      <c r="EF314" s="36">
        <f t="shared" si="379"/>
        <v>1524681.967321598</v>
      </c>
      <c r="EG314" s="36">
        <f t="shared" si="379"/>
        <v>1586273.0200735214</v>
      </c>
      <c r="EH314" s="36">
        <f t="shared" si="379"/>
        <v>1650352.1049924116</v>
      </c>
      <c r="EI314" s="36">
        <f t="shared" si="379"/>
        <v>1717019.7286256852</v>
      </c>
      <c r="EJ314" s="36">
        <f t="shared" si="379"/>
        <v>1786380.4575832486</v>
      </c>
      <c r="EK314" s="36">
        <f t="shared" si="379"/>
        <v>1858543.0825477818</v>
      </c>
      <c r="EL314" s="36">
        <f t="shared" si="379"/>
        <v>1933620.7889103822</v>
      </c>
      <c r="EM314" s="36">
        <f t="shared" si="379"/>
        <v>2011731.3342992063</v>
      </c>
      <c r="EN314" s="36">
        <f t="shared" si="379"/>
        <v>2092997.2332795572</v>
      </c>
      <c r="EO314" s="36">
        <f t="shared" si="380"/>
        <v>2177545.9495151183</v>
      </c>
      <c r="EP314" s="36">
        <f t="shared" si="380"/>
        <v>2265510.0956917312</v>
      </c>
      <c r="EQ314" s="36">
        <f t="shared" si="380"/>
        <v>2357027.6415172946</v>
      </c>
      <c r="ER314" s="36">
        <f t="shared" si="380"/>
        <v>2452242.1301240274</v>
      </c>
      <c r="ES314" s="36">
        <f t="shared" si="380"/>
        <v>2551302.903212518</v>
      </c>
      <c r="ET314" s="36">
        <f t="shared" si="380"/>
        <v>2654365.3352906909</v>
      </c>
      <c r="EU314" s="36">
        <f t="shared" si="380"/>
        <v>2761591.0773750939</v>
      </c>
      <c r="EV314" s="36">
        <f t="shared" si="380"/>
        <v>2873148.3105367385</v>
      </c>
      <c r="EW314" s="36">
        <f t="shared" si="380"/>
        <v>2989212.0096891806</v>
      </c>
      <c r="EX314" s="36">
        <f t="shared" si="380"/>
        <v>3109964.218032585</v>
      </c>
      <c r="EY314" s="36">
        <f t="shared" si="380"/>
        <v>3235594.3325842298</v>
      </c>
      <c r="EZ314" s="36">
        <f t="shared" si="380"/>
        <v>3366299.4012433025</v>
      </c>
      <c r="FA314" s="36">
        <f t="shared" si="380"/>
        <v>3502284.4318559272</v>
      </c>
      <c r="FB314" s="36">
        <f t="shared" si="380"/>
        <v>3643762.7137651797</v>
      </c>
      <c r="FC314" s="36">
        <f t="shared" si="380"/>
        <v>3790956.1523504383</v>
      </c>
      <c r="FD314" s="36">
        <f t="shared" si="380"/>
        <v>3944095.6170807872</v>
      </c>
      <c r="FE314" s="36">
        <f t="shared" si="384"/>
        <v>4103421.3036283832</v>
      </c>
      <c r="FF314" s="36">
        <f t="shared" si="384"/>
        <v>4269183.1106097559</v>
      </c>
      <c r="FG314" s="36">
        <f t="shared" si="384"/>
        <v>4441641.0315459482</v>
      </c>
      <c r="FH314" s="36">
        <f t="shared" si="384"/>
        <v>4621065.5626562787</v>
      </c>
      <c r="FI314" s="36">
        <f t="shared" si="384"/>
        <v>4807738.1271253424</v>
      </c>
      <c r="FJ314" s="36">
        <f t="shared" si="384"/>
        <v>5001951.5165086985</v>
      </c>
      <c r="FK314" s="36">
        <f t="shared" si="384"/>
        <v>5204010.3499695845</v>
      </c>
      <c r="FL314" s="36">
        <f t="shared" si="384"/>
        <v>5414231.5520669566</v>
      </c>
      <c r="FM314" s="36">
        <f t="shared" si="384"/>
        <v>5632944.8498442536</v>
      </c>
      <c r="FN314" s="36">
        <f t="shared" si="384"/>
        <v>5860493.289998563</v>
      </c>
      <c r="FO314" s="36">
        <f t="shared" si="384"/>
        <v>6097233.7769413451</v>
      </c>
      <c r="FP314" s="36">
        <f t="shared" si="384"/>
        <v>6343537.6325946683</v>
      </c>
      <c r="FQ314" s="36">
        <f t="shared" si="384"/>
        <v>6599791.1788009629</v>
      </c>
      <c r="FR314" s="36">
        <f t="shared" si="384"/>
        <v>6866396.3432598077</v>
      </c>
      <c r="FS314" s="36">
        <f t="shared" si="384"/>
        <v>7143771.2899421314</v>
      </c>
      <c r="FT314" s="36">
        <f t="shared" si="384"/>
        <v>7432351.0749706347</v>
      </c>
      <c r="FU314" s="36">
        <f t="shared" si="383"/>
        <v>7732588.3289951496</v>
      </c>
      <c r="FV314" s="36">
        <f t="shared" si="383"/>
        <v>8044953.967133238</v>
      </c>
      <c r="FW314" s="36">
        <f t="shared" si="383"/>
        <v>8369937.9275895534</v>
      </c>
      <c r="FX314" s="36">
        <f t="shared" si="383"/>
        <v>8708049.9401124623</v>
      </c>
      <c r="FY314" s="36">
        <f t="shared" si="383"/>
        <v>9059820.3254932463</v>
      </c>
      <c r="FZ314" s="36">
        <f t="shared" si="383"/>
        <v>9425800.8273618724</v>
      </c>
      <c r="GA314" s="36">
        <f t="shared" si="383"/>
        <v>9806565.4775839839</v>
      </c>
      <c r="GB314" s="36">
        <f t="shared" si="383"/>
        <v>10202711.496616468</v>
      </c>
      <c r="GC314" s="36">
        <f t="shared" si="383"/>
        <v>10614860.230233788</v>
      </c>
      <c r="GD314" s="36">
        <f t="shared" si="383"/>
        <v>11043658.124094313</v>
      </c>
      <c r="GE314" s="36">
        <f t="shared" si="383"/>
        <v>11489777.737675227</v>
      </c>
      <c r="GF314" s="36">
        <f t="shared" si="383"/>
        <v>11953918.799166357</v>
      </c>
      <c r="GG314" s="36">
        <f t="shared" si="383"/>
        <v>12436809.302977482</v>
      </c>
      <c r="GH314" s="36">
        <f t="shared" si="383"/>
        <v>12939206.651580561</v>
      </c>
      <c r="GI314" s="36">
        <f t="shared" si="383"/>
        <v>13461898.84347781</v>
      </c>
      <c r="GJ314" s="36">
        <f t="shared" si="382"/>
        <v>14005705.70915894</v>
      </c>
      <c r="GK314" s="36">
        <f t="shared" si="382"/>
        <v>14571480.196986126</v>
      </c>
      <c r="GL314" s="36">
        <f t="shared" si="382"/>
        <v>15160109.711023578</v>
      </c>
      <c r="GM314" s="36">
        <f t="shared" si="382"/>
        <v>15772517.502910089</v>
      </c>
      <c r="GN314" s="36">
        <f t="shared" si="382"/>
        <v>16409664.119957646</v>
      </c>
      <c r="GO314" s="36">
        <f t="shared" si="382"/>
        <v>17072548.911747456</v>
      </c>
      <c r="GP314" s="36">
        <f t="shared" si="382"/>
        <v>17762211.597586408</v>
      </c>
      <c r="GQ314" s="36">
        <f t="shared" si="382"/>
        <v>18479733.897282511</v>
      </c>
      <c r="GR314" s="36">
        <f t="shared" si="382"/>
        <v>19226241.227797136</v>
      </c>
      <c r="GS314" s="36">
        <f t="shared" si="382"/>
        <v>20002904.468435232</v>
      </c>
      <c r="GT314" s="36">
        <f t="shared" si="382"/>
        <v>20810941.797342144</v>
      </c>
      <c r="GU314" s="36">
        <f t="shared" si="382"/>
        <v>21651620.602187578</v>
      </c>
      <c r="GV314" s="36">
        <f t="shared" si="382"/>
        <v>22526259.468033548</v>
      </c>
      <c r="GW314" s="36">
        <f t="shared" si="382"/>
        <v>23436230.245504234</v>
      </c>
      <c r="GX314" s="36">
        <f t="shared" si="382"/>
        <v>24382960.202501625</v>
      </c>
      <c r="GY314" s="36">
        <f t="shared" si="382"/>
        <v>25367934.262841884</v>
      </c>
      <c r="GZ314" s="36">
        <f t="shared" si="381"/>
        <v>26392697.335323647</v>
      </c>
      <c r="HA314" s="36">
        <f t="shared" si="381"/>
        <v>27458856.736881383</v>
      </c>
      <c r="HB314" s="36">
        <f t="shared" si="381"/>
        <v>28568084.713624448</v>
      </c>
      <c r="HC314" s="36">
        <f t="shared" si="381"/>
        <v>29722121.063716024</v>
      </c>
      <c r="HD314" s="36">
        <f t="shared" si="381"/>
        <v>30922775.866205901</v>
      </c>
      <c r="HE314" s="36">
        <f t="shared" si="381"/>
        <v>32171932.320097156</v>
      </c>
      <c r="HF314" s="36">
        <f t="shared" si="381"/>
        <v>33471549.698099803</v>
      </c>
      <c r="HG314" s="36">
        <f t="shared" si="381"/>
        <v>34823666.419704244</v>
      </c>
      <c r="HH314" s="36">
        <f t="shared" si="381"/>
        <v>36230403.248394616</v>
      </c>
      <c r="HI314" s="36">
        <f t="shared" si="381"/>
        <v>37693966.618016772</v>
      </c>
      <c r="HJ314" s="36">
        <f t="shared" si="381"/>
        <v>39216652.093518183</v>
      </c>
      <c r="HK314" s="36">
        <f t="shared" si="381"/>
        <v>40800847.971487947</v>
      </c>
      <c r="HL314" s="36">
        <f t="shared" si="381"/>
        <v>42449039.026144177</v>
      </c>
      <c r="HM314" s="36">
        <f t="shared" si="381"/>
        <v>44163810.4066443</v>
      </c>
    </row>
    <row r="315" spans="1:221" x14ac:dyDescent="0.35">
      <c r="A315" s="7" t="s">
        <v>1291</v>
      </c>
      <c r="B315" s="16" t="s">
        <v>1292</v>
      </c>
      <c r="C315" s="15">
        <v>378.94</v>
      </c>
      <c r="D315" s="15">
        <v>65.03</v>
      </c>
      <c r="E315" s="14">
        <f t="shared" si="327"/>
        <v>24642.468199999999</v>
      </c>
      <c r="F315" s="12">
        <f t="shared" si="345"/>
        <v>6.8517299260510234E-4</v>
      </c>
      <c r="G315" s="13">
        <f>IFERROR('[2]CEA-6.2 US Forward MRP'!G314/100, "n/a")</f>
        <v>4.1519298785176073E-2</v>
      </c>
      <c r="H315" s="13">
        <f t="shared" si="346"/>
        <v>4.2345532831001079E-2</v>
      </c>
      <c r="I315" s="33">
        <f t="shared" si="347"/>
        <v>2.75373</v>
      </c>
      <c r="J315" s="13">
        <v>3.9800000000000002E-2</v>
      </c>
      <c r="K315" s="41">
        <f t="shared" si="328"/>
        <v>3.9899333333333349E-2</v>
      </c>
      <c r="L315" s="1">
        <f t="shared" si="329"/>
        <v>3.9998666666666696E-2</v>
      </c>
      <c r="M315" s="1">
        <f t="shared" si="330"/>
        <v>4.0098000000000043E-2</v>
      </c>
      <c r="N315" s="1">
        <f t="shared" si="331"/>
        <v>4.019733333333339E-2</v>
      </c>
      <c r="O315" s="1">
        <f t="shared" si="332"/>
        <v>4.0296666666666738E-2</v>
      </c>
      <c r="P315" s="5">
        <f t="shared" si="348"/>
        <v>4.0396000000000098E-2</v>
      </c>
      <c r="Q315" s="1">
        <f t="shared" si="333"/>
        <v>8.427607889803479E-2</v>
      </c>
      <c r="R315" s="12">
        <f t="shared" si="334"/>
        <v>5.7743693183590212E-5</v>
      </c>
      <c r="S315" s="12">
        <f t="shared" si="335"/>
        <v>6.8517299260510234E-4</v>
      </c>
      <c r="T315" s="7"/>
      <c r="U315" s="42">
        <f t="shared" si="336"/>
        <v>-65.03</v>
      </c>
      <c r="V315" s="36">
        <f t="shared" si="337"/>
        <v>2.8633284540000004</v>
      </c>
      <c r="W315" s="36">
        <f t="shared" si="338"/>
        <v>2.9772889264692006</v>
      </c>
      <c r="X315" s="36">
        <f t="shared" si="360"/>
        <v>3.0957850257426749</v>
      </c>
      <c r="Y315" s="36">
        <f t="shared" si="360"/>
        <v>3.2189972697672333</v>
      </c>
      <c r="Z315" s="36">
        <f t="shared" si="360"/>
        <v>3.3471133611039696</v>
      </c>
      <c r="AA315" s="36">
        <f t="shared" si="339"/>
        <v>3.4806609528031105</v>
      </c>
      <c r="AB315" s="36">
        <f t="shared" si="357"/>
        <v>3.6198827500339648</v>
      </c>
      <c r="AC315" s="36">
        <f t="shared" si="357"/>
        <v>3.7650328085448264</v>
      </c>
      <c r="AD315" s="36">
        <f t="shared" si="357"/>
        <v>3.9163770873608392</v>
      </c>
      <c r="AE315" s="36">
        <f t="shared" si="357"/>
        <v>4.0741940293911894</v>
      </c>
      <c r="AF315" s="36">
        <f t="shared" si="340"/>
        <v>4.2387751714024766</v>
      </c>
      <c r="AG315" s="36">
        <f t="shared" si="372"/>
        <v>4.4100047332264518</v>
      </c>
      <c r="AH315" s="36">
        <f t="shared" si="372"/>
        <v>4.588151284429868</v>
      </c>
      <c r="AI315" s="36">
        <f t="shared" si="372"/>
        <v>4.7734942437156977</v>
      </c>
      <c r="AJ315" s="36">
        <f t="shared" si="372"/>
        <v>4.9663243171848377</v>
      </c>
      <c r="AK315" s="36">
        <f t="shared" si="372"/>
        <v>5.1669439543018365</v>
      </c>
      <c r="AL315" s="36">
        <f t="shared" si="372"/>
        <v>5.375667822279814</v>
      </c>
      <c r="AM315" s="36">
        <f t="shared" si="372"/>
        <v>5.5928232996286296</v>
      </c>
      <c r="AN315" s="36">
        <f t="shared" si="372"/>
        <v>5.8187509896404279</v>
      </c>
      <c r="AO315" s="36">
        <f t="shared" si="372"/>
        <v>6.0538052546179433</v>
      </c>
      <c r="AP315" s="36">
        <f t="shared" si="372"/>
        <v>6.2983547716834902</v>
      </c>
      <c r="AQ315" s="36">
        <f t="shared" si="372"/>
        <v>6.5527831110404176</v>
      </c>
      <c r="AR315" s="36">
        <f t="shared" si="372"/>
        <v>6.8174893375940071</v>
      </c>
      <c r="AS315" s="36">
        <f t="shared" si="372"/>
        <v>7.0928886368754549</v>
      </c>
      <c r="AT315" s="36">
        <f t="shared" si="372"/>
        <v>7.3794129662506762</v>
      </c>
      <c r="AU315" s="36">
        <f t="shared" si="372"/>
        <v>7.677511732435339</v>
      </c>
      <c r="AV315" s="36">
        <f t="shared" si="372"/>
        <v>7.9876524963787974</v>
      </c>
      <c r="AW315" s="36">
        <f t="shared" si="373"/>
        <v>8.3103217066225152</v>
      </c>
      <c r="AX315" s="36">
        <f t="shared" si="373"/>
        <v>8.6460254622832391</v>
      </c>
      <c r="AY315" s="36">
        <f t="shared" si="373"/>
        <v>8.9952903068576333</v>
      </c>
      <c r="AZ315" s="36">
        <f t="shared" si="373"/>
        <v>9.358664054093456</v>
      </c>
      <c r="BA315" s="36">
        <f t="shared" si="373"/>
        <v>9.7367166472226163</v>
      </c>
      <c r="BB315" s="36">
        <f t="shared" si="373"/>
        <v>10.130041052903822</v>
      </c>
      <c r="BC315" s="36">
        <f t="shared" si="373"/>
        <v>10.539254191276926</v>
      </c>
      <c r="BD315" s="36">
        <f t="shared" si="373"/>
        <v>10.964997903587751</v>
      </c>
      <c r="BE315" s="36">
        <f t="shared" si="373"/>
        <v>11.407939958901082</v>
      </c>
      <c r="BF315" s="36">
        <f t="shared" si="373"/>
        <v>11.868775101480852</v>
      </c>
      <c r="BG315" s="36">
        <f t="shared" si="373"/>
        <v>12.348226140480273</v>
      </c>
      <c r="BH315" s="36">
        <f t="shared" si="373"/>
        <v>12.847045083651116</v>
      </c>
      <c r="BI315" s="36">
        <f t="shared" si="373"/>
        <v>13.366014316850288</v>
      </c>
      <c r="BJ315" s="36">
        <f t="shared" si="373"/>
        <v>13.905947831193773</v>
      </c>
      <c r="BK315" s="36">
        <f t="shared" si="373"/>
        <v>14.467692499782677</v>
      </c>
      <c r="BL315" s="36">
        <f t="shared" si="373"/>
        <v>15.0521294060039</v>
      </c>
      <c r="BM315" s="36">
        <f t="shared" si="374"/>
        <v>15.660175225488835</v>
      </c>
      <c r="BN315" s="36">
        <f t="shared" si="374"/>
        <v>16.292783663897684</v>
      </c>
      <c r="BO315" s="36">
        <f t="shared" si="374"/>
        <v>16.950946952784495</v>
      </c>
      <c r="BP315" s="36">
        <f t="shared" si="374"/>
        <v>17.635697405889179</v>
      </c>
      <c r="BQ315" s="36">
        <f t="shared" si="374"/>
        <v>18.34810903829748</v>
      </c>
      <c r="BR315" s="36">
        <f t="shared" si="374"/>
        <v>19.089299251008548</v>
      </c>
      <c r="BS315" s="36">
        <f t="shared" si="374"/>
        <v>19.86043058355229</v>
      </c>
      <c r="BT315" s="36">
        <f t="shared" si="374"/>
        <v>20.662712537405472</v>
      </c>
      <c r="BU315" s="36">
        <f t="shared" si="374"/>
        <v>21.497403473066505</v>
      </c>
      <c r="BV315" s="36">
        <f t="shared" si="374"/>
        <v>22.365812583764502</v>
      </c>
      <c r="BW315" s="36">
        <f t="shared" si="374"/>
        <v>23.269301948898256</v>
      </c>
      <c r="BX315" s="36">
        <f t="shared" si="374"/>
        <v>24.209288670425952</v>
      </c>
      <c r="BY315" s="36">
        <f t="shared" si="374"/>
        <v>25.187247095556483</v>
      </c>
      <c r="BZ315" s="36">
        <f t="shared" si="374"/>
        <v>26.204711129228585</v>
      </c>
      <c r="CA315" s="36">
        <f t="shared" si="374"/>
        <v>27.263276640004904</v>
      </c>
      <c r="CB315" s="36">
        <f t="shared" si="374"/>
        <v>28.364603963154543</v>
      </c>
      <c r="CC315" s="36">
        <f t="shared" si="375"/>
        <v>29.510420504850138</v>
      </c>
      <c r="CD315" s="36">
        <f t="shared" si="375"/>
        <v>30.702523451564069</v>
      </c>
      <c r="CE315" s="36">
        <f t="shared" si="375"/>
        <v>31.942782588913452</v>
      </c>
      <c r="CF315" s="36">
        <f t="shared" si="375"/>
        <v>33.233143234375206</v>
      </c>
      <c r="CG315" s="36">
        <f t="shared" si="375"/>
        <v>34.575629288471028</v>
      </c>
      <c r="CH315" s="36">
        <f t="shared" si="375"/>
        <v>35.972346409208107</v>
      </c>
      <c r="CI315" s="36">
        <f t="shared" si="375"/>
        <v>37.425485314754482</v>
      </c>
      <c r="CJ315" s="36">
        <f t="shared" si="375"/>
        <v>38.937325219529306</v>
      </c>
      <c r="CK315" s="36">
        <f t="shared" si="375"/>
        <v>40.510237409097414</v>
      </c>
      <c r="CL315" s="36">
        <f t="shared" si="375"/>
        <v>42.14668895947532</v>
      </c>
      <c r="CM315" s="36">
        <f t="shared" si="375"/>
        <v>43.849246606682286</v>
      </c>
      <c r="CN315" s="36">
        <f t="shared" si="375"/>
        <v>45.620580772605827</v>
      </c>
      <c r="CO315" s="36">
        <f t="shared" si="375"/>
        <v>47.463469753496014</v>
      </c>
      <c r="CP315" s="36">
        <f t="shared" si="375"/>
        <v>49.38080407765824</v>
      </c>
      <c r="CQ315" s="36">
        <f t="shared" si="375"/>
        <v>51.375591039179326</v>
      </c>
      <c r="CR315" s="36">
        <f t="shared" si="375"/>
        <v>53.450959414798021</v>
      </c>
      <c r="CS315" s="36">
        <f t="shared" si="377"/>
        <v>55.610164371318206</v>
      </c>
      <c r="CT315" s="36">
        <f t="shared" si="377"/>
        <v>57.856592571261984</v>
      </c>
      <c r="CU315" s="36">
        <f t="shared" si="377"/>
        <v>60.193767484770689</v>
      </c>
      <c r="CV315" s="36">
        <f t="shared" si="377"/>
        <v>62.625354916085492</v>
      </c>
      <c r="CW315" s="36">
        <f t="shared" si="377"/>
        <v>65.155168753275689</v>
      </c>
      <c r="CX315" s="36">
        <f t="shared" si="377"/>
        <v>67.787176950233018</v>
      </c>
      <c r="CY315" s="36">
        <f t="shared" si="377"/>
        <v>70.525507750314631</v>
      </c>
      <c r="CZ315" s="36">
        <f t="shared" si="377"/>
        <v>73.374456161396353</v>
      </c>
      <c r="DA315" s="36">
        <f t="shared" si="377"/>
        <v>76.33849069249213</v>
      </c>
      <c r="DB315" s="36">
        <f t="shared" si="377"/>
        <v>79.422260362506051</v>
      </c>
      <c r="DC315" s="36">
        <f t="shared" si="377"/>
        <v>82.63060199210986</v>
      </c>
      <c r="DD315" s="36">
        <f t="shared" si="377"/>
        <v>85.968547790183138</v>
      </c>
      <c r="DE315" s="36">
        <f t="shared" si="377"/>
        <v>89.441333246715388</v>
      </c>
      <c r="DF315" s="36">
        <f t="shared" si="377"/>
        <v>93.054405344549707</v>
      </c>
      <c r="DG315" s="36">
        <f t="shared" si="377"/>
        <v>96.813431102848142</v>
      </c>
      <c r="DH315" s="36">
        <f t="shared" si="377"/>
        <v>100.72430646567881</v>
      </c>
      <c r="DI315" s="36">
        <f t="shared" si="378"/>
        <v>104.79316554966638</v>
      </c>
      <c r="DJ315" s="36">
        <f t="shared" si="378"/>
        <v>109.02639026521072</v>
      </c>
      <c r="DK315" s="36">
        <f t="shared" si="378"/>
        <v>113.43062032636419</v>
      </c>
      <c r="DL315" s="36">
        <f t="shared" si="378"/>
        <v>118.01276366506801</v>
      </c>
      <c r="DM315" s="36">
        <f t="shared" si="378"/>
        <v>122.78000726608211</v>
      </c>
      <c r="DN315" s="36">
        <f t="shared" si="378"/>
        <v>127.73982843960277</v>
      </c>
      <c r="DO315" s="36">
        <f t="shared" si="378"/>
        <v>132.90000654924899</v>
      </c>
      <c r="DP315" s="36">
        <f t="shared" si="378"/>
        <v>138.26863521381247</v>
      </c>
      <c r="DQ315" s="36">
        <f t="shared" si="378"/>
        <v>143.85413500190967</v>
      </c>
      <c r="DR315" s="36">
        <f t="shared" si="378"/>
        <v>149.66526663944683</v>
      </c>
      <c r="DS315" s="36">
        <f t="shared" si="378"/>
        <v>155.71114475061393</v>
      </c>
      <c r="DT315" s="36">
        <f t="shared" si="378"/>
        <v>162.00125215395974</v>
      </c>
      <c r="DU315" s="36">
        <f t="shared" si="378"/>
        <v>168.54545473597111</v>
      </c>
      <c r="DV315" s="36">
        <f t="shared" si="378"/>
        <v>175.35401692548541</v>
      </c>
      <c r="DW315" s="36">
        <f t="shared" si="378"/>
        <v>182.43761779320732</v>
      </c>
      <c r="DX315" s="36">
        <f t="shared" si="378"/>
        <v>189.80736780158173</v>
      </c>
      <c r="DY315" s="36">
        <f t="shared" si="379"/>
        <v>197.47482623129446</v>
      </c>
      <c r="DZ315" s="36">
        <f t="shared" si="379"/>
        <v>205.45201931173384</v>
      </c>
      <c r="EA315" s="36">
        <f t="shared" si="379"/>
        <v>213.75145908385065</v>
      </c>
      <c r="EB315" s="36">
        <f t="shared" si="379"/>
        <v>222.38616302500191</v>
      </c>
      <c r="EC315" s="36">
        <f t="shared" si="379"/>
        <v>231.3696744665599</v>
      </c>
      <c r="ED315" s="36">
        <f t="shared" si="379"/>
        <v>240.71608383631107</v>
      </c>
      <c r="EE315" s="36">
        <f t="shared" si="379"/>
        <v>250.44005075896271</v>
      </c>
      <c r="EF315" s="36">
        <f t="shared" si="379"/>
        <v>260.55682704942177</v>
      </c>
      <c r="EG315" s="36">
        <f t="shared" si="379"/>
        <v>271.08228063491026</v>
      </c>
      <c r="EH315" s="36">
        <f t="shared" si="379"/>
        <v>282.03292044343812</v>
      </c>
      <c r="EI315" s="36">
        <f t="shared" si="379"/>
        <v>293.42592229767126</v>
      </c>
      <c r="EJ315" s="36">
        <f t="shared" si="379"/>
        <v>305.27915585480804</v>
      </c>
      <c r="EK315" s="36">
        <f t="shared" si="379"/>
        <v>317.61121263471887</v>
      </c>
      <c r="EL315" s="36">
        <f t="shared" si="379"/>
        <v>330.44143518031098</v>
      </c>
      <c r="EM315" s="36">
        <f t="shared" si="379"/>
        <v>343.78994739585482</v>
      </c>
      <c r="EN315" s="36">
        <f t="shared" si="379"/>
        <v>357.67768611085779</v>
      </c>
      <c r="EO315" s="36">
        <f t="shared" si="380"/>
        <v>372.12643391899206</v>
      </c>
      <c r="EP315" s="36">
        <f t="shared" si="380"/>
        <v>387.1588533435837</v>
      </c>
      <c r="EQ315" s="36">
        <f t="shared" si="380"/>
        <v>402.79852238325117</v>
      </c>
      <c r="ER315" s="36">
        <f t="shared" si="380"/>
        <v>419.069971493445</v>
      </c>
      <c r="ES315" s="36">
        <f t="shared" si="380"/>
        <v>435.99872206189423</v>
      </c>
      <c r="ET315" s="36">
        <f t="shared" si="380"/>
        <v>453.61132643830655</v>
      </c>
      <c r="EU315" s="36">
        <f t="shared" si="380"/>
        <v>471.93540958110844</v>
      </c>
      <c r="EV315" s="36">
        <f t="shared" si="380"/>
        <v>490.99971238654695</v>
      </c>
      <c r="EW315" s="36">
        <f t="shared" si="380"/>
        <v>510.83413676811392</v>
      </c>
      <c r="EX315" s="36">
        <f t="shared" si="380"/>
        <v>531.46979255699875</v>
      </c>
      <c r="EY315" s="36">
        <f t="shared" si="380"/>
        <v>552.93904629713131</v>
      </c>
      <c r="EZ315" s="36">
        <f t="shared" si="380"/>
        <v>575.27557201135028</v>
      </c>
      <c r="FA315" s="36">
        <f t="shared" si="380"/>
        <v>598.51440401832087</v>
      </c>
      <c r="FB315" s="36">
        <f t="shared" si="380"/>
        <v>622.69199188304503</v>
      </c>
      <c r="FC315" s="36">
        <f t="shared" si="380"/>
        <v>647.84625758715254</v>
      </c>
      <c r="FD315" s="36">
        <f t="shared" si="380"/>
        <v>674.01665500864317</v>
      </c>
      <c r="FE315" s="36">
        <f t="shared" si="384"/>
        <v>701.24423180437236</v>
      </c>
      <c r="FF315" s="36">
        <f t="shared" si="384"/>
        <v>729.57169379234188</v>
      </c>
      <c r="FG315" s="36">
        <f t="shared" si="384"/>
        <v>759.04347193477736</v>
      </c>
      <c r="FH315" s="36">
        <f t="shared" si="384"/>
        <v>789.70579202705471</v>
      </c>
      <c r="FI315" s="36">
        <f t="shared" si="384"/>
        <v>821.60674720177974</v>
      </c>
      <c r="FJ315" s="36">
        <f t="shared" si="384"/>
        <v>854.79637336174289</v>
      </c>
      <c r="FK315" s="36">
        <f t="shared" si="384"/>
        <v>889.32672766006397</v>
      </c>
      <c r="FL315" s="36">
        <f t="shared" si="384"/>
        <v>925.25197015061997</v>
      </c>
      <c r="FM315" s="36">
        <f t="shared" si="384"/>
        <v>962.62844873682445</v>
      </c>
      <c r="FN315" s="36">
        <f t="shared" si="384"/>
        <v>1001.5147875519973</v>
      </c>
      <c r="FO315" s="36">
        <f t="shared" si="384"/>
        <v>1041.9719789099479</v>
      </c>
      <c r="FP315" s="36">
        <f t="shared" si="384"/>
        <v>1084.0634789699943</v>
      </c>
      <c r="FQ315" s="36">
        <f t="shared" si="384"/>
        <v>1127.8553072664663</v>
      </c>
      <c r="FR315" s="36">
        <f t="shared" si="384"/>
        <v>1173.4161502588026</v>
      </c>
      <c r="FS315" s="36">
        <f t="shared" si="384"/>
        <v>1220.8174690646574</v>
      </c>
      <c r="FT315" s="36">
        <f t="shared" si="384"/>
        <v>1270.1336115449935</v>
      </c>
      <c r="FU315" s="36">
        <f t="shared" si="383"/>
        <v>1321.4419289169653</v>
      </c>
      <c r="FV315" s="36">
        <f t="shared" si="383"/>
        <v>1374.8228970774951</v>
      </c>
      <c r="FW315" s="36">
        <f t="shared" si="383"/>
        <v>1430.3602428278377</v>
      </c>
      <c r="FX315" s="36">
        <f t="shared" si="383"/>
        <v>1488.1410751971111</v>
      </c>
      <c r="FY315" s="36">
        <f t="shared" si="383"/>
        <v>1548.2560220707737</v>
      </c>
      <c r="FZ315" s="36">
        <f t="shared" si="383"/>
        <v>1610.7993723383449</v>
      </c>
      <c r="GA315" s="36">
        <f t="shared" si="383"/>
        <v>1675.869223783325</v>
      </c>
      <c r="GB315" s="36">
        <f t="shared" si="383"/>
        <v>1743.5676369472762</v>
      </c>
      <c r="GC315" s="36">
        <f t="shared" si="383"/>
        <v>1814.0007952093986</v>
      </c>
      <c r="GD315" s="36">
        <f t="shared" si="383"/>
        <v>1887.2791713326776</v>
      </c>
      <c r="GE315" s="36">
        <f t="shared" si="383"/>
        <v>1963.5177007378327</v>
      </c>
      <c r="GF315" s="36">
        <f t="shared" si="383"/>
        <v>2042.8359617768383</v>
      </c>
      <c r="GG315" s="36">
        <f t="shared" si="383"/>
        <v>2125.3583632887758</v>
      </c>
      <c r="GH315" s="36">
        <f t="shared" si="383"/>
        <v>2211.2143397321893</v>
      </c>
      <c r="GI315" s="36">
        <f t="shared" si="383"/>
        <v>2300.5385542000108</v>
      </c>
      <c r="GJ315" s="36">
        <f t="shared" si="382"/>
        <v>2393.4711096354745</v>
      </c>
      <c r="GK315" s="36">
        <f t="shared" si="382"/>
        <v>2490.1577685803095</v>
      </c>
      <c r="GL315" s="36">
        <f t="shared" si="382"/>
        <v>2590.75018179988</v>
      </c>
      <c r="GM315" s="36">
        <f t="shared" si="382"/>
        <v>2695.4061261438683</v>
      </c>
      <c r="GN315" s="36">
        <f t="shared" si="382"/>
        <v>2804.2897520155761</v>
      </c>
      <c r="GO315" s="36">
        <f t="shared" si="382"/>
        <v>2917.5718408379976</v>
      </c>
      <c r="GP315" s="36">
        <f t="shared" si="382"/>
        <v>3035.4300729204897</v>
      </c>
      <c r="GQ315" s="36">
        <f t="shared" si="382"/>
        <v>3158.0493061461862</v>
      </c>
      <c r="GR315" s="36">
        <f t="shared" si="382"/>
        <v>3285.6218659172678</v>
      </c>
      <c r="GS315" s="36">
        <f t="shared" si="382"/>
        <v>3418.3478468128619</v>
      </c>
      <c r="GT315" s="36">
        <f t="shared" si="382"/>
        <v>3556.4354264327148</v>
      </c>
      <c r="GU315" s="36">
        <f t="shared" si="382"/>
        <v>3700.1011919188913</v>
      </c>
      <c r="GV315" s="36">
        <f t="shared" si="382"/>
        <v>3849.5704796676473</v>
      </c>
      <c r="GW315" s="36">
        <f t="shared" si="382"/>
        <v>4005.0777287643018</v>
      </c>
      <c r="GX315" s="36">
        <f t="shared" si="382"/>
        <v>4166.8668486954648</v>
      </c>
      <c r="GY315" s="36">
        <f t="shared" si="382"/>
        <v>4335.1916019153668</v>
      </c>
      <c r="GZ315" s="36">
        <f t="shared" si="381"/>
        <v>4510.3160018663402</v>
      </c>
      <c r="HA315" s="36">
        <f t="shared" si="381"/>
        <v>4692.5147270777334</v>
      </c>
      <c r="HB315" s="36">
        <f t="shared" si="381"/>
        <v>4882.0735519927657</v>
      </c>
      <c r="HC315" s="36">
        <f t="shared" si="381"/>
        <v>5079.2897951990662</v>
      </c>
      <c r="HD315" s="36">
        <f t="shared" si="381"/>
        <v>5284.4727857659282</v>
      </c>
      <c r="HE315" s="36">
        <f t="shared" si="381"/>
        <v>5497.9443484197291</v>
      </c>
      <c r="HF315" s="36">
        <f t="shared" si="381"/>
        <v>5720.0393083184927</v>
      </c>
      <c r="HG315" s="36">
        <f t="shared" si="381"/>
        <v>5951.1060162173271</v>
      </c>
      <c r="HH315" s="36">
        <f t="shared" si="381"/>
        <v>6191.5068948484432</v>
      </c>
      <c r="HI315" s="36">
        <f t="shared" si="381"/>
        <v>6441.6190073727412</v>
      </c>
      <c r="HJ315" s="36">
        <f t="shared" si="381"/>
        <v>6701.834648794571</v>
      </c>
      <c r="HK315" s="36">
        <f t="shared" si="381"/>
        <v>6972.5619612672772</v>
      </c>
      <c r="HL315" s="36">
        <f t="shared" si="381"/>
        <v>7254.2255742546304</v>
      </c>
      <c r="HM315" s="36">
        <f t="shared" si="381"/>
        <v>7547.2672705522209</v>
      </c>
    </row>
    <row r="316" spans="1:221" x14ac:dyDescent="0.35">
      <c r="A316" s="7" t="s">
        <v>1293</v>
      </c>
      <c r="B316" s="16" t="s">
        <v>1294</v>
      </c>
      <c r="C316" s="15">
        <v>227.83799999999999</v>
      </c>
      <c r="D316" s="15">
        <v>35.659999999999997</v>
      </c>
      <c r="E316" s="14">
        <f t="shared" si="327"/>
        <v>8124.7030799999993</v>
      </c>
      <c r="F316" s="12">
        <f t="shared" si="345"/>
        <v>2.2590379657470722E-4</v>
      </c>
      <c r="G316" s="13">
        <f>IFERROR('[2]CEA-6.2 US Forward MRP'!G315/100, "n/a")</f>
        <v>1.2338754907459339E-2</v>
      </c>
      <c r="H316" s="13">
        <f t="shared" si="346"/>
        <v>1.259570947840718E-2</v>
      </c>
      <c r="I316" s="33">
        <f t="shared" si="347"/>
        <v>0.44916299999999998</v>
      </c>
      <c r="J316" s="13">
        <v>4.165E-2</v>
      </c>
      <c r="K316" s="41">
        <f t="shared" si="328"/>
        <v>4.1441000000000019E-2</v>
      </c>
      <c r="L316" s="1">
        <f t="shared" si="329"/>
        <v>4.1232000000000033E-2</v>
      </c>
      <c r="M316" s="1">
        <f t="shared" si="330"/>
        <v>4.1023000000000046E-2</v>
      </c>
      <c r="N316" s="1">
        <f t="shared" si="331"/>
        <v>4.0814000000000059E-2</v>
      </c>
      <c r="O316" s="1">
        <f t="shared" si="332"/>
        <v>4.0605000000000072E-2</v>
      </c>
      <c r="P316" s="5">
        <f t="shared" si="348"/>
        <v>4.0396000000000098E-2</v>
      </c>
      <c r="Q316" s="1">
        <f t="shared" si="333"/>
        <v>5.2240721231241904E-2</v>
      </c>
      <c r="R316" s="12">
        <f t="shared" si="334"/>
        <v>1.180137726193846E-5</v>
      </c>
      <c r="S316" s="12">
        <f t="shared" si="335"/>
        <v>2.2590379657470722E-4</v>
      </c>
      <c r="T316" s="7"/>
      <c r="U316" s="42">
        <f t="shared" si="336"/>
        <v>-35.659999999999997</v>
      </c>
      <c r="V316" s="36">
        <f t="shared" si="337"/>
        <v>0.46787063894999997</v>
      </c>
      <c r="W316" s="36">
        <f t="shared" si="338"/>
        <v>0.48735745106226747</v>
      </c>
      <c r="X316" s="36">
        <f t="shared" si="360"/>
        <v>0.50765588889901092</v>
      </c>
      <c r="Y316" s="36">
        <f t="shared" si="360"/>
        <v>0.52879975667165469</v>
      </c>
      <c r="Z316" s="36">
        <f t="shared" si="360"/>
        <v>0.55082426653702909</v>
      </c>
      <c r="AA316" s="36">
        <f t="shared" si="339"/>
        <v>0.57365097496659012</v>
      </c>
      <c r="AB316" s="36">
        <f t="shared" si="357"/>
        <v>0.5973037519664125</v>
      </c>
      <c r="AC316" s="36">
        <f t="shared" si="357"/>
        <v>0.62180694378333068</v>
      </c>
      <c r="AD316" s="36">
        <f t="shared" si="357"/>
        <v>0.64718537238690366</v>
      </c>
      <c r="AE316" s="36">
        <f t="shared" si="357"/>
        <v>0.67346433443267384</v>
      </c>
      <c r="AF316" s="36">
        <f t="shared" si="340"/>
        <v>0.70066959968641618</v>
      </c>
      <c r="AG316" s="36">
        <f t="shared" si="372"/>
        <v>0.72897384883534877</v>
      </c>
      <c r="AH316" s="36">
        <f t="shared" si="372"/>
        <v>0.75842147643290159</v>
      </c>
      <c r="AI316" s="36">
        <f t="shared" si="372"/>
        <v>0.7890586703948852</v>
      </c>
      <c r="AJ316" s="36">
        <f t="shared" si="372"/>
        <v>0.82093348444415704</v>
      </c>
      <c r="AK316" s="36">
        <f t="shared" si="372"/>
        <v>0.85409591348176328</v>
      </c>
      <c r="AL316" s="36">
        <f t="shared" si="372"/>
        <v>0.88859797200277268</v>
      </c>
      <c r="AM316" s="36">
        <f t="shared" si="372"/>
        <v>0.92449377567979674</v>
      </c>
      <c r="AN316" s="36">
        <f t="shared" si="372"/>
        <v>0.96183962624215791</v>
      </c>
      <c r="AO316" s="36">
        <f t="shared" si="372"/>
        <v>1.0006940997838363</v>
      </c>
      <c r="AP316" s="36">
        <f t="shared" si="372"/>
        <v>1.0411181386387043</v>
      </c>
      <c r="AQ316" s="36">
        <f t="shared" si="372"/>
        <v>1.0831751469671536</v>
      </c>
      <c r="AR316" s="36">
        <f t="shared" si="372"/>
        <v>1.1269310902040388</v>
      </c>
      <c r="AS316" s="36">
        <f t="shared" si="372"/>
        <v>1.1724545985239212</v>
      </c>
      <c r="AT316" s="36">
        <f t="shared" si="372"/>
        <v>1.2198170744858936</v>
      </c>
      <c r="AU316" s="36">
        <f t="shared" si="372"/>
        <v>1.269092805026826</v>
      </c>
      <c r="AV316" s="36">
        <f t="shared" ref="AV316:BK331" si="385">IFERROR(AU316*(1+$P316),"n/a")</f>
        <v>1.3203590779786898</v>
      </c>
      <c r="AW316" s="36">
        <f t="shared" si="385"/>
        <v>1.373696303292717</v>
      </c>
      <c r="AX316" s="36">
        <f t="shared" si="385"/>
        <v>1.4291881391605297</v>
      </c>
      <c r="AY316" s="36">
        <f t="shared" si="385"/>
        <v>1.4869216232300586</v>
      </c>
      <c r="AZ316" s="36">
        <f t="shared" si="385"/>
        <v>1.5469873091220603</v>
      </c>
      <c r="BA316" s="36">
        <f t="shared" si="385"/>
        <v>1.6094794084613553</v>
      </c>
      <c r="BB316" s="36">
        <f t="shared" si="385"/>
        <v>1.6744959386455605</v>
      </c>
      <c r="BC316" s="36">
        <f t="shared" si="385"/>
        <v>1.7421388765830867</v>
      </c>
      <c r="BD316" s="36">
        <f t="shared" si="385"/>
        <v>1.8125143186415373</v>
      </c>
      <c r="BE316" s="36">
        <f t="shared" si="385"/>
        <v>1.885732647057381</v>
      </c>
      <c r="BF316" s="36">
        <f t="shared" si="385"/>
        <v>1.9619087030679112</v>
      </c>
      <c r="BG316" s="36">
        <f t="shared" si="385"/>
        <v>2.0411619670370427</v>
      </c>
      <c r="BH316" s="36">
        <f t="shared" si="385"/>
        <v>2.1236167458574711</v>
      </c>
      <c r="BI316" s="36">
        <f t="shared" si="385"/>
        <v>2.2094023679231296</v>
      </c>
      <c r="BJ316" s="36">
        <f t="shared" si="385"/>
        <v>2.2986533859777527</v>
      </c>
      <c r="BK316" s="36">
        <f t="shared" si="385"/>
        <v>2.3915097881577103</v>
      </c>
      <c r="BL316" s="36">
        <f t="shared" si="373"/>
        <v>2.4881172175601294</v>
      </c>
      <c r="BM316" s="36">
        <f t="shared" si="374"/>
        <v>2.5886272006806887</v>
      </c>
      <c r="BN316" s="36">
        <f t="shared" si="374"/>
        <v>2.6931973850793862</v>
      </c>
      <c r="BO316" s="36">
        <f t="shared" si="374"/>
        <v>2.8019917866470534</v>
      </c>
      <c r="BP316" s="36">
        <f t="shared" si="374"/>
        <v>2.915181046860448</v>
      </c>
      <c r="BQ316" s="36">
        <f t="shared" si="374"/>
        <v>3.0329427004294227</v>
      </c>
      <c r="BR316" s="36">
        <f t="shared" si="374"/>
        <v>3.15546145375597</v>
      </c>
      <c r="BS316" s="36">
        <f t="shared" si="374"/>
        <v>3.2829294746418967</v>
      </c>
      <c r="BT316" s="36">
        <f t="shared" si="374"/>
        <v>3.4155466936995311</v>
      </c>
      <c r="BU316" s="36">
        <f t="shared" si="374"/>
        <v>3.5535211179382178</v>
      </c>
      <c r="BV316" s="36">
        <f t="shared" si="374"/>
        <v>3.6970691570184502</v>
      </c>
      <c r="BW316" s="36">
        <f t="shared" si="374"/>
        <v>3.8464159626853678</v>
      </c>
      <c r="BX316" s="36">
        <f t="shared" si="374"/>
        <v>4.001795781914006</v>
      </c>
      <c r="BY316" s="36">
        <f t="shared" si="374"/>
        <v>4.1634523243202048</v>
      </c>
      <c r="BZ316" s="36">
        <f t="shared" si="374"/>
        <v>4.3316391444134439</v>
      </c>
      <c r="CA316" s="36">
        <f t="shared" si="374"/>
        <v>4.5066200392911702</v>
      </c>
      <c r="CB316" s="36">
        <f t="shared" ref="CB316:CQ331" si="386">IFERROR(CA316*(1+$P316),"n/a")</f>
        <v>4.6886694623983765</v>
      </c>
      <c r="CC316" s="36">
        <f t="shared" si="386"/>
        <v>4.8780729540014214</v>
      </c>
      <c r="CD316" s="36">
        <f t="shared" si="386"/>
        <v>5.075127589051263</v>
      </c>
      <c r="CE316" s="36">
        <f t="shared" si="386"/>
        <v>5.2801424431385779</v>
      </c>
      <c r="CF316" s="36">
        <f t="shared" si="386"/>
        <v>5.4934390772716046</v>
      </c>
      <c r="CG316" s="36">
        <f t="shared" si="386"/>
        <v>5.7153520422370692</v>
      </c>
      <c r="CH316" s="36">
        <f t="shared" si="386"/>
        <v>5.9462294033352787</v>
      </c>
      <c r="CI316" s="36">
        <f t="shared" si="386"/>
        <v>6.1864332863124112</v>
      </c>
      <c r="CJ316" s="36">
        <f t="shared" si="386"/>
        <v>6.4363404453462882</v>
      </c>
      <c r="CK316" s="36">
        <f t="shared" si="386"/>
        <v>6.696342853976498</v>
      </c>
      <c r="CL316" s="36">
        <f t="shared" si="386"/>
        <v>6.9668483199057336</v>
      </c>
      <c r="CM316" s="36">
        <f t="shared" si="386"/>
        <v>7.2482811246366463</v>
      </c>
      <c r="CN316" s="36">
        <f t="shared" si="386"/>
        <v>7.5410826889474691</v>
      </c>
      <c r="CO316" s="36">
        <f t="shared" si="386"/>
        <v>7.8457122652501923</v>
      </c>
      <c r="CP316" s="36">
        <f t="shared" si="386"/>
        <v>8.1626476579172405</v>
      </c>
      <c r="CQ316" s="36">
        <f t="shared" si="386"/>
        <v>8.4923859727064652</v>
      </c>
      <c r="CR316" s="36">
        <f t="shared" si="375"/>
        <v>8.8354443964599163</v>
      </c>
      <c r="CS316" s="36">
        <f t="shared" si="377"/>
        <v>9.1923610082993115</v>
      </c>
      <c r="CT316" s="36">
        <f t="shared" si="377"/>
        <v>9.5636956235905721</v>
      </c>
      <c r="CU316" s="36">
        <f t="shared" si="377"/>
        <v>9.9500306720011373</v>
      </c>
      <c r="CV316" s="36">
        <f t="shared" si="377"/>
        <v>10.351972111027296</v>
      </c>
      <c r="CW316" s="36">
        <f t="shared" si="377"/>
        <v>10.770150376424356</v>
      </c>
      <c r="CX316" s="36">
        <f t="shared" si="377"/>
        <v>11.205221371030396</v>
      </c>
      <c r="CY316" s="36">
        <f t="shared" si="377"/>
        <v>11.657867493534541</v>
      </c>
      <c r="CZ316" s="36">
        <f t="shared" si="377"/>
        <v>12.128798708803362</v>
      </c>
      <c r="DA316" s="36">
        <f t="shared" si="377"/>
        <v>12.618753661444185</v>
      </c>
      <c r="DB316" s="36">
        <f t="shared" si="377"/>
        <v>13.128500834351884</v>
      </c>
      <c r="DC316" s="36">
        <f t="shared" si="377"/>
        <v>13.658839754056364</v>
      </c>
      <c r="DD316" s="36">
        <f t="shared" si="377"/>
        <v>14.210602244761226</v>
      </c>
      <c r="DE316" s="36">
        <f t="shared" si="377"/>
        <v>14.784653733040601</v>
      </c>
      <c r="DF316" s="36">
        <f t="shared" si="377"/>
        <v>15.381894605240511</v>
      </c>
      <c r="DG316" s="36">
        <f t="shared" si="377"/>
        <v>16.003261619713808</v>
      </c>
      <c r="DH316" s="36">
        <f t="shared" si="377"/>
        <v>16.649729376103767</v>
      </c>
      <c r="DI316" s="36">
        <f t="shared" si="378"/>
        <v>17.322311843980856</v>
      </c>
      <c r="DJ316" s="36">
        <f t="shared" si="378"/>
        <v>18.022063953230308</v>
      </c>
      <c r="DK316" s="36">
        <f t="shared" si="378"/>
        <v>18.750083248685002</v>
      </c>
      <c r="DL316" s="36">
        <f t="shared" si="378"/>
        <v>19.507511611598883</v>
      </c>
      <c r="DM316" s="36">
        <f t="shared" si="378"/>
        <v>20.295537050661032</v>
      </c>
      <c r="DN316" s="36">
        <f t="shared" si="378"/>
        <v>21.115395565359538</v>
      </c>
      <c r="DO316" s="36">
        <f t="shared" si="378"/>
        <v>21.968373084617806</v>
      </c>
      <c r="DP316" s="36">
        <f t="shared" si="378"/>
        <v>22.85580748374403</v>
      </c>
      <c r="DQ316" s="36">
        <f t="shared" si="378"/>
        <v>23.779090682857355</v>
      </c>
      <c r="DR316" s="36">
        <f t="shared" si="378"/>
        <v>24.739670830082062</v>
      </c>
      <c r="DS316" s="36">
        <f t="shared" si="378"/>
        <v>25.739054572934059</v>
      </c>
      <c r="DT316" s="36">
        <f t="shared" si="378"/>
        <v>26.778809421462306</v>
      </c>
      <c r="DU316" s="36">
        <f t="shared" si="378"/>
        <v>27.860566206851701</v>
      </c>
      <c r="DV316" s="36">
        <f t="shared" si="378"/>
        <v>28.986021639343683</v>
      </c>
      <c r="DW316" s="36">
        <f t="shared" si="378"/>
        <v>30.156940969486612</v>
      </c>
      <c r="DX316" s="36">
        <f t="shared" si="378"/>
        <v>31.375160756889997</v>
      </c>
      <c r="DY316" s="36">
        <f t="shared" si="379"/>
        <v>32.642591750825325</v>
      </c>
      <c r="DZ316" s="36">
        <f t="shared" si="379"/>
        <v>33.96122188719167</v>
      </c>
      <c r="EA316" s="36">
        <f t="shared" si="379"/>
        <v>35.333119406546665</v>
      </c>
      <c r="EB316" s="36">
        <f t="shared" si="379"/>
        <v>36.760436098093528</v>
      </c>
      <c r="EC316" s="36">
        <f t="shared" si="379"/>
        <v>38.245410674712119</v>
      </c>
      <c r="ED316" s="36">
        <f t="shared" si="379"/>
        <v>39.790372284327795</v>
      </c>
      <c r="EE316" s="36">
        <f t="shared" si="379"/>
        <v>41.397744163125502</v>
      </c>
      <c r="EF316" s="36">
        <f t="shared" si="379"/>
        <v>43.070047436339124</v>
      </c>
      <c r="EG316" s="36">
        <f t="shared" si="379"/>
        <v>44.809905072577486</v>
      </c>
      <c r="EH316" s="36">
        <f t="shared" si="379"/>
        <v>46.620045997889328</v>
      </c>
      <c r="EI316" s="36">
        <f t="shared" si="379"/>
        <v>48.50330937602007</v>
      </c>
      <c r="EJ316" s="36">
        <f t="shared" si="379"/>
        <v>50.462649061573785</v>
      </c>
      <c r="EK316" s="36">
        <f t="shared" si="379"/>
        <v>52.501138233065127</v>
      </c>
      <c r="EL316" s="36">
        <f t="shared" si="379"/>
        <v>54.621974213128034</v>
      </c>
      <c r="EM316" s="36">
        <f t="shared" si="379"/>
        <v>56.828483483441559</v>
      </c>
      <c r="EN316" s="36">
        <f t="shared" si="379"/>
        <v>59.124126902238672</v>
      </c>
      <c r="EO316" s="36">
        <f t="shared" si="380"/>
        <v>61.512505132581509</v>
      </c>
      <c r="EP316" s="36">
        <f t="shared" si="380"/>
        <v>63.997364289917279</v>
      </c>
      <c r="EQ316" s="36">
        <f t="shared" si="380"/>
        <v>66.582601817772783</v>
      </c>
      <c r="ER316" s="36">
        <f t="shared" si="380"/>
        <v>69.272272600803532</v>
      </c>
      <c r="ES316" s="36">
        <f t="shared" si="380"/>
        <v>72.0705953247856</v>
      </c>
      <c r="ET316" s="36">
        <f t="shared" si="380"/>
        <v>74.981959093525646</v>
      </c>
      <c r="EU316" s="36">
        <f t="shared" si="380"/>
        <v>78.010930313067718</v>
      </c>
      <c r="EV316" s="36">
        <f t="shared" si="380"/>
        <v>81.162259853994414</v>
      </c>
      <c r="EW316" s="36">
        <f t="shared" si="380"/>
        <v>84.44089050305638</v>
      </c>
      <c r="EX316" s="36">
        <f t="shared" si="380"/>
        <v>87.851964715817857</v>
      </c>
      <c r="EY316" s="36">
        <f t="shared" si="380"/>
        <v>91.40083268247804</v>
      </c>
      <c r="EZ316" s="36">
        <f t="shared" si="380"/>
        <v>95.093060719519428</v>
      </c>
      <c r="FA316" s="36">
        <f t="shared" si="380"/>
        <v>98.934440000345148</v>
      </c>
      <c r="FB316" s="36">
        <f t="shared" si="380"/>
        <v>102.9309956385991</v>
      </c>
      <c r="FC316" s="36">
        <f t="shared" si="380"/>
        <v>107.08899613841596</v>
      </c>
      <c r="FD316" s="36">
        <f t="shared" si="380"/>
        <v>111.41496322642342</v>
      </c>
      <c r="FE316" s="36">
        <f t="shared" si="384"/>
        <v>115.91568208091803</v>
      </c>
      <c r="FF316" s="36">
        <f t="shared" si="384"/>
        <v>120.5982119742588</v>
      </c>
      <c r="FG316" s="36">
        <f t="shared" si="384"/>
        <v>125.46989734517098</v>
      </c>
      <c r="FH316" s="36">
        <f t="shared" si="384"/>
        <v>130.53837931832652</v>
      </c>
      <c r="FI316" s="36">
        <f t="shared" si="384"/>
        <v>135.81160768926966</v>
      </c>
      <c r="FJ316" s="36">
        <f t="shared" si="384"/>
        <v>141.29785339348541</v>
      </c>
      <c r="FK316" s="36">
        <f t="shared" si="384"/>
        <v>147.00572147916867</v>
      </c>
      <c r="FL316" s="36">
        <f t="shared" si="384"/>
        <v>152.94416460404119</v>
      </c>
      <c r="FM316" s="36">
        <f t="shared" si="384"/>
        <v>159.12249707738604</v>
      </c>
      <c r="FN316" s="36">
        <f t="shared" si="384"/>
        <v>165.55040946932414</v>
      </c>
      <c r="FO316" s="36">
        <f t="shared" si="384"/>
        <v>172.23798381024696</v>
      </c>
      <c r="FP316" s="36">
        <f t="shared" si="384"/>
        <v>179.19570940424572</v>
      </c>
      <c r="FQ316" s="36">
        <f t="shared" si="384"/>
        <v>186.43449928133964</v>
      </c>
      <c r="FR316" s="36">
        <f t="shared" si="384"/>
        <v>193.96570731430864</v>
      </c>
      <c r="FS316" s="36">
        <f t="shared" si="384"/>
        <v>201.80114602697748</v>
      </c>
      <c r="FT316" s="36">
        <f t="shared" si="384"/>
        <v>209.95310512188328</v>
      </c>
      <c r="FU316" s="36">
        <f t="shared" si="383"/>
        <v>218.4343707563869</v>
      </c>
      <c r="FV316" s="36">
        <f t="shared" si="383"/>
        <v>227.25824559746192</v>
      </c>
      <c r="FW316" s="36">
        <f t="shared" si="383"/>
        <v>236.43856968661703</v>
      </c>
      <c r="FX316" s="36">
        <f t="shared" si="383"/>
        <v>245.98974214767765</v>
      </c>
      <c r="FY316" s="36">
        <f t="shared" si="383"/>
        <v>255.92674377147526</v>
      </c>
      <c r="FZ316" s="36">
        <f t="shared" si="383"/>
        <v>266.26516051286779</v>
      </c>
      <c r="GA316" s="36">
        <f t="shared" si="383"/>
        <v>277.02120793694564</v>
      </c>
      <c r="GB316" s="36">
        <f t="shared" si="383"/>
        <v>288.21175665276655</v>
      </c>
      <c r="GC316" s="36">
        <f t="shared" si="383"/>
        <v>299.85435877451175</v>
      </c>
      <c r="GD316" s="36">
        <f t="shared" si="383"/>
        <v>311.96727545156693</v>
      </c>
      <c r="GE316" s="36">
        <f t="shared" si="383"/>
        <v>324.56950551070844</v>
      </c>
      <c r="GF316" s="36">
        <f t="shared" si="383"/>
        <v>337.68081525531903</v>
      </c>
      <c r="GG316" s="36">
        <f t="shared" si="383"/>
        <v>351.32176946837291</v>
      </c>
      <c r="GH316" s="36">
        <f t="shared" si="383"/>
        <v>365.51376366781733</v>
      </c>
      <c r="GI316" s="36">
        <f t="shared" si="383"/>
        <v>380.27905766494251</v>
      </c>
      <c r="GJ316" s="36">
        <f t="shared" si="382"/>
        <v>395.64081047837556</v>
      </c>
      <c r="GK316" s="36">
        <f t="shared" si="382"/>
        <v>411.62311665846005</v>
      </c>
      <c r="GL316" s="36">
        <f t="shared" si="382"/>
        <v>428.25104407899522</v>
      </c>
      <c r="GM316" s="36">
        <f t="shared" si="382"/>
        <v>445.55067325561038</v>
      </c>
      <c r="GN316" s="36">
        <f t="shared" si="382"/>
        <v>463.54913825244404</v>
      </c>
      <c r="GO316" s="36">
        <f t="shared" si="382"/>
        <v>482.27466924128981</v>
      </c>
      <c r="GP316" s="36">
        <f t="shared" si="382"/>
        <v>501.75663677996101</v>
      </c>
      <c r="GQ316" s="36">
        <f t="shared" si="382"/>
        <v>522.02559787932432</v>
      </c>
      <c r="GR316" s="36">
        <f t="shared" si="382"/>
        <v>543.11334393125753</v>
      </c>
      <c r="GS316" s="36">
        <f t="shared" si="382"/>
        <v>565.05295057270462</v>
      </c>
      <c r="GT316" s="36">
        <f t="shared" si="382"/>
        <v>587.87882956403962</v>
      </c>
      <c r="GU316" s="36">
        <f t="shared" si="382"/>
        <v>611.62678276310862</v>
      </c>
      <c r="GV316" s="36">
        <f t="shared" si="382"/>
        <v>636.33405827960723</v>
      </c>
      <c r="GW316" s="36">
        <f t="shared" si="382"/>
        <v>662.03940889787032</v>
      </c>
      <c r="GX316" s="36">
        <f t="shared" si="382"/>
        <v>688.78315285970871</v>
      </c>
      <c r="GY316" s="36">
        <f t="shared" si="382"/>
        <v>716.6072371026296</v>
      </c>
      <c r="GZ316" s="36">
        <f t="shared" si="381"/>
        <v>745.55530305262744</v>
      </c>
      <c r="HA316" s="36">
        <f t="shared" si="381"/>
        <v>775.67275507474142</v>
      </c>
      <c r="HB316" s="36">
        <f t="shared" si="381"/>
        <v>807.0068316887407</v>
      </c>
      <c r="HC316" s="36">
        <f t="shared" si="381"/>
        <v>839.60667966163919</v>
      </c>
      <c r="HD316" s="36">
        <f t="shared" si="381"/>
        <v>873.52343109325091</v>
      </c>
      <c r="HE316" s="36">
        <f t="shared" si="381"/>
        <v>908.81028361569395</v>
      </c>
      <c r="HF316" s="36">
        <f t="shared" si="381"/>
        <v>945.52258383263359</v>
      </c>
      <c r="HG316" s="36">
        <f t="shared" si="381"/>
        <v>983.71791412913672</v>
      </c>
      <c r="HH316" s="36">
        <f t="shared" si="381"/>
        <v>1023.4561829882974</v>
      </c>
      <c r="HI316" s="36">
        <f t="shared" si="381"/>
        <v>1064.7997189562927</v>
      </c>
      <c r="HJ316" s="36">
        <f t="shared" si="381"/>
        <v>1107.8133684032512</v>
      </c>
      <c r="HK316" s="36">
        <f t="shared" si="381"/>
        <v>1152.5645972332691</v>
      </c>
      <c r="HL316" s="36">
        <f t="shared" si="381"/>
        <v>1199.1235967031043</v>
      </c>
      <c r="HM316" s="36">
        <f t="shared" si="381"/>
        <v>1247.5633935155231</v>
      </c>
    </row>
    <row r="317" spans="1:221" x14ac:dyDescent="0.35">
      <c r="A317" s="7" t="s">
        <v>1295</v>
      </c>
      <c r="B317" s="16" t="s">
        <v>1296</v>
      </c>
      <c r="C317" s="15">
        <v>1355.5740000000001</v>
      </c>
      <c r="D317" s="15">
        <v>34.25</v>
      </c>
      <c r="E317" s="14">
        <f t="shared" si="327"/>
        <v>46428.409500000002</v>
      </c>
      <c r="F317" s="12">
        <f t="shared" si="345"/>
        <v>1.290921510817255E-3</v>
      </c>
      <c r="G317" s="13">
        <f>IFERROR('[2]CEA-6.2 US Forward MRP'!G316/100, "n/a")</f>
        <v>2.5109489051094891E-2</v>
      </c>
      <c r="H317" s="13">
        <f t="shared" si="346"/>
        <v>2.6003386861313871E-2</v>
      </c>
      <c r="I317" s="33">
        <f t="shared" si="347"/>
        <v>0.89061600000000007</v>
      </c>
      <c r="J317" s="13">
        <v>7.1199999999999999E-2</v>
      </c>
      <c r="K317" s="41">
        <f t="shared" si="328"/>
        <v>6.6066000000000014E-2</v>
      </c>
      <c r="L317" s="1">
        <f t="shared" si="329"/>
        <v>6.0932000000000028E-2</v>
      </c>
      <c r="M317" s="1">
        <f t="shared" si="330"/>
        <v>5.5798000000000042E-2</v>
      </c>
      <c r="N317" s="1">
        <f t="shared" si="331"/>
        <v>5.0664000000000056E-2</v>
      </c>
      <c r="O317" s="1">
        <f t="shared" si="332"/>
        <v>4.553000000000007E-2</v>
      </c>
      <c r="P317" s="5">
        <f t="shared" si="348"/>
        <v>4.0396000000000098E-2</v>
      </c>
      <c r="Q317" s="1">
        <f t="shared" si="333"/>
        <v>7.3328487419126676E-2</v>
      </c>
      <c r="R317" s="12">
        <f t="shared" si="334"/>
        <v>9.4661321765043084E-5</v>
      </c>
      <c r="S317" s="12">
        <f t="shared" si="335"/>
        <v>1.290921510817255E-3</v>
      </c>
      <c r="T317" s="7"/>
      <c r="U317" s="42">
        <f t="shared" si="336"/>
        <v>-34.25</v>
      </c>
      <c r="V317" s="36">
        <f t="shared" si="337"/>
        <v>0.95402785919999999</v>
      </c>
      <c r="W317" s="36">
        <f t="shared" si="338"/>
        <v>1.0219546427750399</v>
      </c>
      <c r="X317" s="36">
        <f t="shared" si="360"/>
        <v>1.0947178133406226</v>
      </c>
      <c r="Y317" s="36">
        <f t="shared" si="360"/>
        <v>1.1726617216504749</v>
      </c>
      <c r="Z317" s="36">
        <f t="shared" si="360"/>
        <v>1.2561552362319885</v>
      </c>
      <c r="AA317" s="36">
        <f t="shared" si="339"/>
        <v>1.3391443880688911</v>
      </c>
      <c r="AB317" s="36">
        <f t="shared" si="357"/>
        <v>1.4207411339227047</v>
      </c>
      <c r="AC317" s="36">
        <f t="shared" si="357"/>
        <v>1.5000156477133237</v>
      </c>
      <c r="AD317" s="36">
        <f t="shared" si="357"/>
        <v>1.5760124404890716</v>
      </c>
      <c r="AE317" s="36">
        <f t="shared" si="357"/>
        <v>1.6477682869045391</v>
      </c>
      <c r="AF317" s="36">
        <f t="shared" si="340"/>
        <v>1.7143315346223351</v>
      </c>
      <c r="AG317" s="36">
        <f t="shared" ref="AG317:AV331" si="387">IFERROR(AF317*(1+$P317),"n/a")</f>
        <v>1.7835836712949391</v>
      </c>
      <c r="AH317" s="36">
        <f t="shared" si="387"/>
        <v>1.8556333172805697</v>
      </c>
      <c r="AI317" s="36">
        <f t="shared" si="387"/>
        <v>1.9305934807654357</v>
      </c>
      <c r="AJ317" s="36">
        <f t="shared" si="387"/>
        <v>2.0085817350144364</v>
      </c>
      <c r="AK317" s="36">
        <f t="shared" si="387"/>
        <v>2.0897204027820799</v>
      </c>
      <c r="AL317" s="36">
        <f t="shared" si="387"/>
        <v>2.1741367481728648</v>
      </c>
      <c r="AM317" s="36">
        <f t="shared" si="387"/>
        <v>2.2619631762520562</v>
      </c>
      <c r="AN317" s="36">
        <f t="shared" si="387"/>
        <v>2.3533374407199346</v>
      </c>
      <c r="AO317" s="36">
        <f t="shared" si="387"/>
        <v>2.4484028599752574</v>
      </c>
      <c r="AP317" s="36">
        <f t="shared" si="387"/>
        <v>2.5473085419068182</v>
      </c>
      <c r="AQ317" s="36">
        <f t="shared" si="387"/>
        <v>2.6502096177656864</v>
      </c>
      <c r="AR317" s="36">
        <f t="shared" si="387"/>
        <v>2.7572674854849493</v>
      </c>
      <c r="AS317" s="36">
        <f t="shared" si="387"/>
        <v>2.8686500628285994</v>
      </c>
      <c r="AT317" s="36">
        <f t="shared" si="387"/>
        <v>2.9845320507666235</v>
      </c>
      <c r="AU317" s="36">
        <f t="shared" si="387"/>
        <v>3.1050952074893923</v>
      </c>
      <c r="AV317" s="36">
        <f t="shared" si="387"/>
        <v>3.2305286334911343</v>
      </c>
      <c r="AW317" s="36">
        <f t="shared" si="385"/>
        <v>3.3610290681696426</v>
      </c>
      <c r="AX317" s="36">
        <f t="shared" si="385"/>
        <v>3.4968011984074239</v>
      </c>
      <c r="AY317" s="36">
        <f t="shared" si="385"/>
        <v>3.6380579796182904</v>
      </c>
      <c r="AZ317" s="36">
        <f t="shared" si="385"/>
        <v>3.7850209697629511</v>
      </c>
      <c r="BA317" s="36">
        <f t="shared" si="385"/>
        <v>3.9379206768574955</v>
      </c>
      <c r="BB317" s="36">
        <f t="shared" si="385"/>
        <v>4.0969969205198309</v>
      </c>
      <c r="BC317" s="36">
        <f t="shared" si="385"/>
        <v>4.2624992081211506</v>
      </c>
      <c r="BD317" s="36">
        <f t="shared" si="385"/>
        <v>4.4346871261324132</v>
      </c>
      <c r="BE317" s="36">
        <f t="shared" si="385"/>
        <v>4.6138307472796587</v>
      </c>
      <c r="BF317" s="36">
        <f t="shared" si="385"/>
        <v>4.800211054146768</v>
      </c>
      <c r="BG317" s="36">
        <f t="shared" si="385"/>
        <v>4.9941203798900808</v>
      </c>
      <c r="BH317" s="36">
        <f t="shared" si="385"/>
        <v>5.1958628667561211</v>
      </c>
      <c r="BI317" s="36">
        <f t="shared" si="385"/>
        <v>5.4057549431216021</v>
      </c>
      <c r="BJ317" s="36">
        <f t="shared" si="385"/>
        <v>5.6241258198039432</v>
      </c>
      <c r="BK317" s="36">
        <f t="shared" si="385"/>
        <v>5.851318006420744</v>
      </c>
      <c r="BL317" s="36">
        <f t="shared" si="373"/>
        <v>6.087687848608117</v>
      </c>
      <c r="BM317" s="36">
        <f t="shared" ref="BM317:CB331" si="388">IFERROR(BL317*(1+$P317),"n/a")</f>
        <v>6.3336060869404909</v>
      </c>
      <c r="BN317" s="36">
        <f t="shared" si="388"/>
        <v>6.5894584384285393</v>
      </c>
      <c r="BO317" s="36">
        <f t="shared" si="388"/>
        <v>6.855646201507299</v>
      </c>
      <c r="BP317" s="36">
        <f t="shared" si="388"/>
        <v>7.1325868854633887</v>
      </c>
      <c r="BQ317" s="36">
        <f t="shared" si="388"/>
        <v>7.4207148652885682</v>
      </c>
      <c r="BR317" s="36">
        <f t="shared" si="388"/>
        <v>7.7204820629867656</v>
      </c>
      <c r="BS317" s="36">
        <f t="shared" si="388"/>
        <v>8.0323586564031793</v>
      </c>
      <c r="BT317" s="36">
        <f t="shared" si="388"/>
        <v>8.3568338166872422</v>
      </c>
      <c r="BU317" s="36">
        <f t="shared" si="388"/>
        <v>8.6944164755461415</v>
      </c>
      <c r="BV317" s="36">
        <f t="shared" si="388"/>
        <v>9.0456361234923044</v>
      </c>
      <c r="BW317" s="36">
        <f t="shared" si="388"/>
        <v>9.4110436403369011</v>
      </c>
      <c r="BX317" s="36">
        <f t="shared" si="388"/>
        <v>9.7912121592319519</v>
      </c>
      <c r="BY317" s="36">
        <f t="shared" si="388"/>
        <v>10.186737965616286</v>
      </c>
      <c r="BZ317" s="36">
        <f t="shared" si="388"/>
        <v>10.598241432475323</v>
      </c>
      <c r="CA317" s="36">
        <f t="shared" si="388"/>
        <v>11.026367993381598</v>
      </c>
      <c r="CB317" s="36">
        <f t="shared" si="388"/>
        <v>11.471789154842241</v>
      </c>
      <c r="CC317" s="36">
        <f t="shared" si="386"/>
        <v>11.935203549541249</v>
      </c>
      <c r="CD317" s="36">
        <f t="shared" si="386"/>
        <v>12.417338032128519</v>
      </c>
      <c r="CE317" s="36">
        <f t="shared" si="386"/>
        <v>12.918948819274384</v>
      </c>
      <c r="CF317" s="36">
        <f t="shared" si="386"/>
        <v>13.440822675777794</v>
      </c>
      <c r="CG317" s="36">
        <f t="shared" si="386"/>
        <v>13.983778148588515</v>
      </c>
      <c r="CH317" s="36">
        <f t="shared" si="386"/>
        <v>14.548666850678899</v>
      </c>
      <c r="CI317" s="36">
        <f t="shared" si="386"/>
        <v>15.136374796778926</v>
      </c>
      <c r="CJ317" s="36">
        <f t="shared" si="386"/>
        <v>15.747823793069609</v>
      </c>
      <c r="CK317" s="36">
        <f t="shared" si="386"/>
        <v>16.383972883014451</v>
      </c>
      <c r="CL317" s="36">
        <f t="shared" si="386"/>
        <v>17.045819851596704</v>
      </c>
      <c r="CM317" s="36">
        <f t="shared" si="386"/>
        <v>17.734402790321806</v>
      </c>
      <c r="CN317" s="36">
        <f t="shared" si="386"/>
        <v>18.450801725439646</v>
      </c>
      <c r="CO317" s="36">
        <f t="shared" si="386"/>
        <v>19.196140311940507</v>
      </c>
      <c r="CP317" s="36">
        <f t="shared" si="386"/>
        <v>19.971587595981656</v>
      </c>
      <c r="CQ317" s="36">
        <f t="shared" si="386"/>
        <v>20.778359848508934</v>
      </c>
      <c r="CR317" s="36">
        <f t="shared" si="375"/>
        <v>21.617722472949303</v>
      </c>
      <c r="CS317" s="36">
        <f t="shared" si="377"/>
        <v>22.490991989966567</v>
      </c>
      <c r="CT317" s="36">
        <f t="shared" si="377"/>
        <v>23.399538102393258</v>
      </c>
      <c r="CU317" s="36">
        <f t="shared" si="377"/>
        <v>24.34478584357754</v>
      </c>
      <c r="CV317" s="36">
        <f t="shared" si="377"/>
        <v>25.328217812514701</v>
      </c>
      <c r="CW317" s="36">
        <f t="shared" si="377"/>
        <v>26.351376499269048</v>
      </c>
      <c r="CX317" s="36">
        <f t="shared" si="377"/>
        <v>27.415866704333524</v>
      </c>
      <c r="CY317" s="36">
        <f t="shared" si="377"/>
        <v>28.523358055721783</v>
      </c>
      <c r="CZ317" s="36">
        <f t="shared" si="377"/>
        <v>29.675587627740722</v>
      </c>
      <c r="DA317" s="36">
        <f t="shared" si="377"/>
        <v>30.87436266555094</v>
      </c>
      <c r="DB317" s="36">
        <f t="shared" si="377"/>
        <v>32.121563419788536</v>
      </c>
      <c r="DC317" s="36">
        <f t="shared" si="377"/>
        <v>33.419146095694316</v>
      </c>
      <c r="DD317" s="36">
        <f t="shared" si="377"/>
        <v>34.769145921375987</v>
      </c>
      <c r="DE317" s="36">
        <f t="shared" si="377"/>
        <v>36.173680340015892</v>
      </c>
      <c r="DF317" s="36">
        <f t="shared" si="377"/>
        <v>37.63495233103118</v>
      </c>
      <c r="DG317" s="36">
        <f t="shared" si="377"/>
        <v>39.155253865395515</v>
      </c>
      <c r="DH317" s="36">
        <f t="shared" si="377"/>
        <v>40.736969500542038</v>
      </c>
      <c r="DI317" s="36">
        <f t="shared" si="378"/>
        <v>42.38258012048594</v>
      </c>
      <c r="DJ317" s="36">
        <f t="shared" si="378"/>
        <v>44.094666827033095</v>
      </c>
      <c r="DK317" s="36">
        <f t="shared" si="378"/>
        <v>45.875914988177925</v>
      </c>
      <c r="DL317" s="36">
        <f t="shared" si="378"/>
        <v>47.729118450040367</v>
      </c>
      <c r="DM317" s="36">
        <f t="shared" si="378"/>
        <v>49.657183918948206</v>
      </c>
      <c r="DN317" s="36">
        <f t="shared" si="378"/>
        <v>51.663135520538042</v>
      </c>
      <c r="DO317" s="36">
        <f t="shared" si="378"/>
        <v>53.750119543025704</v>
      </c>
      <c r="DP317" s="36">
        <f t="shared" si="378"/>
        <v>55.921409372085776</v>
      </c>
      <c r="DQ317" s="36">
        <f t="shared" si="378"/>
        <v>58.180410625080562</v>
      </c>
      <c r="DR317" s="36">
        <f t="shared" si="378"/>
        <v>60.530666492691324</v>
      </c>
      <c r="DS317" s="36">
        <f t="shared" si="378"/>
        <v>62.97586329633009</v>
      </c>
      <c r="DT317" s="36">
        <f t="shared" si="378"/>
        <v>65.519836270048643</v>
      </c>
      <c r="DU317" s="36">
        <f t="shared" si="378"/>
        <v>68.166575576013528</v>
      </c>
      <c r="DV317" s="36">
        <f t="shared" si="378"/>
        <v>70.920232562982179</v>
      </c>
      <c r="DW317" s="36">
        <f t="shared" si="378"/>
        <v>73.785126277596419</v>
      </c>
      <c r="DX317" s="36">
        <f t="shared" si="378"/>
        <v>76.765750238706204</v>
      </c>
      <c r="DY317" s="36">
        <f t="shared" si="379"/>
        <v>79.866779485348985</v>
      </c>
      <c r="DZ317" s="36">
        <f t="shared" si="379"/>
        <v>83.093077909439145</v>
      </c>
      <c r="EA317" s="36">
        <f t="shared" si="379"/>
        <v>86.449705884668859</v>
      </c>
      <c r="EB317" s="36">
        <f t="shared" si="379"/>
        <v>89.941928203585945</v>
      </c>
      <c r="EC317" s="36">
        <f t="shared" si="379"/>
        <v>93.575222335298008</v>
      </c>
      <c r="ED317" s="36">
        <f t="shared" si="379"/>
        <v>97.355287016754716</v>
      </c>
      <c r="EE317" s="36">
        <f t="shared" si="379"/>
        <v>101.28805119108355</v>
      </c>
      <c r="EF317" s="36">
        <f t="shared" si="379"/>
        <v>105.37968330699857</v>
      </c>
      <c r="EG317" s="36">
        <f t="shared" si="379"/>
        <v>109.6366009938681</v>
      </c>
      <c r="EH317" s="36">
        <f t="shared" si="379"/>
        <v>114.06548112761641</v>
      </c>
      <c r="EI317" s="36">
        <f t="shared" si="379"/>
        <v>118.67327030324761</v>
      </c>
      <c r="EJ317" s="36">
        <f t="shared" si="379"/>
        <v>123.4671957304176</v>
      </c>
      <c r="EK317" s="36">
        <f t="shared" si="379"/>
        <v>128.45477656914358</v>
      </c>
      <c r="EL317" s="36">
        <f t="shared" si="379"/>
        <v>133.64383572343073</v>
      </c>
      <c r="EM317" s="36">
        <f t="shared" si="379"/>
        <v>139.04251211131444</v>
      </c>
      <c r="EN317" s="36">
        <f t="shared" si="379"/>
        <v>144.6592734305631</v>
      </c>
      <c r="EO317" s="36">
        <f t="shared" si="380"/>
        <v>150.50292944006415</v>
      </c>
      <c r="EP317" s="36">
        <f t="shared" si="380"/>
        <v>156.58264577772499</v>
      </c>
      <c r="EQ317" s="36">
        <f t="shared" si="380"/>
        <v>162.90795833656199</v>
      </c>
      <c r="ER317" s="36">
        <f t="shared" si="380"/>
        <v>169.48878822152577</v>
      </c>
      <c r="ES317" s="36">
        <f t="shared" si="380"/>
        <v>176.33545731052254</v>
      </c>
      <c r="ET317" s="36">
        <f t="shared" si="380"/>
        <v>183.45870444403843</v>
      </c>
      <c r="EU317" s="36">
        <f t="shared" si="380"/>
        <v>190.86970226875982</v>
      </c>
      <c r="EV317" s="36">
        <f t="shared" si="380"/>
        <v>198.58007476160867</v>
      </c>
      <c r="EW317" s="36">
        <f t="shared" si="380"/>
        <v>206.60191546167863</v>
      </c>
      <c r="EX317" s="36">
        <f t="shared" si="380"/>
        <v>214.94780643866861</v>
      </c>
      <c r="EY317" s="36">
        <f t="shared" si="380"/>
        <v>223.63083802756509</v>
      </c>
      <c r="EZ317" s="36">
        <f t="shared" si="380"/>
        <v>232.66462936052662</v>
      </c>
      <c r="FA317" s="36">
        <f t="shared" si="380"/>
        <v>242.06334972817447</v>
      </c>
      <c r="FB317" s="36">
        <f t="shared" si="380"/>
        <v>251.84174080379384</v>
      </c>
      <c r="FC317" s="36">
        <f t="shared" si="380"/>
        <v>262.0151397653039</v>
      </c>
      <c r="FD317" s="36">
        <f t="shared" si="380"/>
        <v>272.59950335126314</v>
      </c>
      <c r="FE317" s="36">
        <f t="shared" si="384"/>
        <v>283.61143288864076</v>
      </c>
      <c r="FF317" s="36">
        <f t="shared" si="384"/>
        <v>295.06820033161034</v>
      </c>
      <c r="FG317" s="36">
        <f t="shared" si="384"/>
        <v>306.98777535220609</v>
      </c>
      <c r="FH317" s="36">
        <f t="shared" si="384"/>
        <v>319.38885352533384</v>
      </c>
      <c r="FI317" s="36">
        <f t="shared" si="384"/>
        <v>332.29088565234326</v>
      </c>
      <c r="FJ317" s="36">
        <f t="shared" si="384"/>
        <v>345.71410826915536</v>
      </c>
      <c r="FK317" s="36">
        <f t="shared" si="384"/>
        <v>359.67957538679622</v>
      </c>
      <c r="FL317" s="36">
        <f t="shared" si="384"/>
        <v>374.20919151412124</v>
      </c>
      <c r="FM317" s="36">
        <f t="shared" si="384"/>
        <v>389.32574601452575</v>
      </c>
      <c r="FN317" s="36">
        <f t="shared" si="384"/>
        <v>405.05294885052859</v>
      </c>
      <c r="FO317" s="36">
        <f t="shared" si="384"/>
        <v>421.41546777229456</v>
      </c>
      <c r="FP317" s="36">
        <f t="shared" si="384"/>
        <v>438.43896700842424</v>
      </c>
      <c r="FQ317" s="36">
        <f t="shared" si="384"/>
        <v>456.15014751969659</v>
      </c>
      <c r="FR317" s="36">
        <f t="shared" si="384"/>
        <v>474.57678887890228</v>
      </c>
      <c r="FS317" s="36">
        <f t="shared" si="384"/>
        <v>493.74779284245449</v>
      </c>
      <c r="FT317" s="36">
        <f t="shared" si="384"/>
        <v>513.69322868211827</v>
      </c>
      <c r="FU317" s="36">
        <f t="shared" si="383"/>
        <v>534.44438034796121</v>
      </c>
      <c r="FV317" s="36">
        <f t="shared" si="383"/>
        <v>556.03379553649756</v>
      </c>
      <c r="FW317" s="36">
        <f t="shared" si="383"/>
        <v>578.49533674098996</v>
      </c>
      <c r="FX317" s="36">
        <f t="shared" si="383"/>
        <v>601.86423436397899</v>
      </c>
      <c r="FY317" s="36">
        <f t="shared" si="383"/>
        <v>626.17714197534633</v>
      </c>
      <c r="FZ317" s="36">
        <f t="shared" si="383"/>
        <v>651.47219380258252</v>
      </c>
      <c r="GA317" s="36">
        <f t="shared" si="383"/>
        <v>677.78906454343166</v>
      </c>
      <c r="GB317" s="36">
        <f t="shared" si="383"/>
        <v>705.16903159472815</v>
      </c>
      <c r="GC317" s="36">
        <f t="shared" si="383"/>
        <v>733.65503979502887</v>
      </c>
      <c r="GD317" s="36">
        <f t="shared" si="383"/>
        <v>763.29176878258897</v>
      </c>
      <c r="GE317" s="36">
        <f t="shared" si="383"/>
        <v>794.12570307433054</v>
      </c>
      <c r="GF317" s="36">
        <f t="shared" si="383"/>
        <v>826.20520497572124</v>
      </c>
      <c r="GG317" s="36">
        <f t="shared" si="383"/>
        <v>859.58059043592061</v>
      </c>
      <c r="GH317" s="36">
        <f t="shared" si="383"/>
        <v>894.3042079671701</v>
      </c>
      <c r="GI317" s="36">
        <f t="shared" si="383"/>
        <v>930.43052075221203</v>
      </c>
      <c r="GJ317" s="36">
        <f t="shared" si="382"/>
        <v>968.01619206851854</v>
      </c>
      <c r="GK317" s="36">
        <f t="shared" si="382"/>
        <v>1007.1201741633186</v>
      </c>
      <c r="GL317" s="36">
        <f t="shared" si="382"/>
        <v>1047.80380071882</v>
      </c>
      <c r="GM317" s="36">
        <f t="shared" si="382"/>
        <v>1090.1308830526575</v>
      </c>
      <c r="GN317" s="36">
        <f t="shared" si="382"/>
        <v>1134.1678102044527</v>
      </c>
      <c r="GO317" s="36">
        <f t="shared" si="382"/>
        <v>1179.983653065472</v>
      </c>
      <c r="GP317" s="36">
        <f t="shared" si="382"/>
        <v>1227.6502727147049</v>
      </c>
      <c r="GQ317" s="36">
        <f t="shared" si="382"/>
        <v>1277.2424331312882</v>
      </c>
      <c r="GR317" s="36">
        <f t="shared" si="382"/>
        <v>1328.8379184600599</v>
      </c>
      <c r="GS317" s="36">
        <f t="shared" si="382"/>
        <v>1382.5176550141725</v>
      </c>
      <c r="GT317" s="36">
        <f t="shared" si="382"/>
        <v>1438.3658382061251</v>
      </c>
      <c r="GU317" s="36">
        <f t="shared" si="382"/>
        <v>1496.4700646063</v>
      </c>
      <c r="GV317" s="36">
        <f t="shared" si="382"/>
        <v>1556.9214693361362</v>
      </c>
      <c r="GW317" s="36">
        <f t="shared" si="382"/>
        <v>1619.814869011439</v>
      </c>
      <c r="GX317" s="36">
        <f t="shared" si="382"/>
        <v>1685.2489104600252</v>
      </c>
      <c r="GY317" s="36">
        <f t="shared" si="382"/>
        <v>1753.3262254469685</v>
      </c>
      <c r="GZ317" s="36">
        <f t="shared" si="381"/>
        <v>1824.1535916501243</v>
      </c>
      <c r="HA317" s="36">
        <f t="shared" si="381"/>
        <v>1897.8421001384229</v>
      </c>
      <c r="HB317" s="36">
        <f t="shared" si="381"/>
        <v>1974.5073296156147</v>
      </c>
      <c r="HC317" s="36">
        <f t="shared" si="381"/>
        <v>2054.2695277027674</v>
      </c>
      <c r="HD317" s="36">
        <f t="shared" si="381"/>
        <v>2137.2537995438488</v>
      </c>
      <c r="HE317" s="36">
        <f t="shared" si="381"/>
        <v>2223.5903040302223</v>
      </c>
      <c r="HF317" s="36">
        <f t="shared" si="381"/>
        <v>2313.4144579518274</v>
      </c>
      <c r="HG317" s="36">
        <f t="shared" si="381"/>
        <v>2406.8671483952498</v>
      </c>
      <c r="HH317" s="36">
        <f t="shared" si="381"/>
        <v>2504.0949537218244</v>
      </c>
      <c r="HI317" s="36">
        <f t="shared" si="381"/>
        <v>2605.2503734723714</v>
      </c>
      <c r="HJ317" s="36">
        <f t="shared" si="381"/>
        <v>2710.4920675591616</v>
      </c>
      <c r="HK317" s="36">
        <f t="shared" si="381"/>
        <v>2819.9851051202818</v>
      </c>
      <c r="HL317" s="36">
        <f t="shared" si="381"/>
        <v>2933.9012234267211</v>
      </c>
      <c r="HM317" s="36">
        <f t="shared" si="381"/>
        <v>3052.419097248267</v>
      </c>
    </row>
    <row r="318" spans="1:221" x14ac:dyDescent="0.35">
      <c r="A318" s="7" t="s">
        <v>1297</v>
      </c>
      <c r="B318" s="16" t="s">
        <v>1298</v>
      </c>
      <c r="C318" s="15">
        <v>703.6</v>
      </c>
      <c r="D318" s="15">
        <v>17.940000000000001</v>
      </c>
      <c r="E318" s="14">
        <f t="shared" si="327"/>
        <v>12622.584000000001</v>
      </c>
      <c r="F318" s="12">
        <f t="shared" si="345"/>
        <v>0</v>
      </c>
      <c r="G318" s="13">
        <f>IFERROR('[2]CEA-6.2 US Forward MRP'!G317/100, "n/a")</f>
        <v>4.4593088071348944E-2</v>
      </c>
      <c r="H318" s="13">
        <f t="shared" si="346"/>
        <v>4.4483835005574138E-2</v>
      </c>
      <c r="I318" s="33">
        <f t="shared" si="347"/>
        <v>0.79804000000000008</v>
      </c>
      <c r="J318" s="13">
        <v>-4.8999999999999998E-3</v>
      </c>
      <c r="K318" s="41">
        <f t="shared" si="328"/>
        <v>2.6493333333333499E-3</v>
      </c>
      <c r="L318" s="1">
        <f t="shared" si="329"/>
        <v>1.01986666666667E-2</v>
      </c>
      <c r="M318" s="1">
        <f t="shared" si="330"/>
        <v>1.7748000000000048E-2</v>
      </c>
      <c r="N318" s="1">
        <f t="shared" si="331"/>
        <v>2.5297333333333397E-2</v>
      </c>
      <c r="O318" s="1">
        <f t="shared" si="332"/>
        <v>3.2846666666666746E-2</v>
      </c>
      <c r="P318" s="5">
        <f t="shared" si="348"/>
        <v>4.0396000000000098E-2</v>
      </c>
      <c r="Q318" s="1">
        <f t="shared" si="333"/>
        <v>7.478322722236963E-2</v>
      </c>
      <c r="R318" s="12">
        <f t="shared" si="334"/>
        <v>0</v>
      </c>
      <c r="S318" s="12">
        <f t="shared" si="335"/>
        <v>0</v>
      </c>
      <c r="T318" s="7"/>
      <c r="U318" s="42">
        <f t="shared" si="336"/>
        <v>-17.940000000000001</v>
      </c>
      <c r="V318" s="36">
        <f t="shared" si="337"/>
        <v>0.7941296040000001</v>
      </c>
      <c r="W318" s="36">
        <f t="shared" si="338"/>
        <v>0.79023836894040012</v>
      </c>
      <c r="X318" s="36">
        <f t="shared" si="360"/>
        <v>0.78636620093259213</v>
      </c>
      <c r="Y318" s="36">
        <f t="shared" si="360"/>
        <v>0.78251300654802247</v>
      </c>
      <c r="Z318" s="36">
        <f t="shared" si="360"/>
        <v>0.77867869281593716</v>
      </c>
      <c r="AA318" s="36">
        <f t="shared" si="339"/>
        <v>0.7807416722327708</v>
      </c>
      <c r="AB318" s="36">
        <f t="shared" si="357"/>
        <v>0.78870419630064881</v>
      </c>
      <c r="AC318" s="36">
        <f t="shared" si="357"/>
        <v>0.80270211837659278</v>
      </c>
      <c r="AD318" s="36">
        <f t="shared" si="357"/>
        <v>0.82300834143253843</v>
      </c>
      <c r="AE318" s="36">
        <f t="shared" si="357"/>
        <v>0.85004142208745925</v>
      </c>
      <c r="AF318" s="36">
        <f t="shared" si="340"/>
        <v>0.88437969537410432</v>
      </c>
      <c r="AG318" s="36">
        <f t="shared" si="387"/>
        <v>0.92010509754843672</v>
      </c>
      <c r="AH318" s="36">
        <f t="shared" si="387"/>
        <v>0.95727366306900341</v>
      </c>
      <c r="AI318" s="36">
        <f t="shared" si="387"/>
        <v>0.99594368996233895</v>
      </c>
      <c r="AJ318" s="36">
        <f t="shared" si="387"/>
        <v>1.0361758312620577</v>
      </c>
      <c r="AK318" s="36">
        <f t="shared" si="387"/>
        <v>1.0780331901417199</v>
      </c>
      <c r="AL318" s="36">
        <f t="shared" si="387"/>
        <v>1.121581418890685</v>
      </c>
      <c r="AM318" s="36">
        <f t="shared" si="387"/>
        <v>1.1668888218881932</v>
      </c>
      <c r="AN318" s="36">
        <f t="shared" si="387"/>
        <v>1.2140264627371888</v>
      </c>
      <c r="AO318" s="36">
        <f t="shared" si="387"/>
        <v>1.2630682757259204</v>
      </c>
      <c r="AP318" s="36">
        <f t="shared" si="387"/>
        <v>1.3140911817921448</v>
      </c>
      <c r="AQ318" s="36">
        <f t="shared" si="387"/>
        <v>1.3671752091718203</v>
      </c>
      <c r="AR318" s="36">
        <f t="shared" si="387"/>
        <v>1.4224036189215252</v>
      </c>
      <c r="AS318" s="36">
        <f t="shared" si="387"/>
        <v>1.4798630355114792</v>
      </c>
      <c r="AT318" s="36">
        <f t="shared" si="387"/>
        <v>1.5396435826940011</v>
      </c>
      <c r="AU318" s="36">
        <f t="shared" si="387"/>
        <v>1.6018390248605081</v>
      </c>
      <c r="AV318" s="36">
        <f t="shared" si="387"/>
        <v>1.6665469141087734</v>
      </c>
      <c r="AW318" s="36">
        <f t="shared" si="385"/>
        <v>1.7338687432511115</v>
      </c>
      <c r="AX318" s="36">
        <f t="shared" si="385"/>
        <v>1.8039101050034836</v>
      </c>
      <c r="AY318" s="36">
        <f t="shared" si="385"/>
        <v>1.8767808576052045</v>
      </c>
      <c r="AZ318" s="36">
        <f t="shared" si="385"/>
        <v>1.9525952971290246</v>
      </c>
      <c r="BA318" s="36">
        <f t="shared" si="385"/>
        <v>2.031472336751849</v>
      </c>
      <c r="BB318" s="36">
        <f t="shared" si="385"/>
        <v>2.1135356932672771</v>
      </c>
      <c r="BC318" s="36">
        <f t="shared" si="385"/>
        <v>2.1989140811325023</v>
      </c>
      <c r="BD318" s="36">
        <f t="shared" si="385"/>
        <v>2.2877414143539312</v>
      </c>
      <c r="BE318" s="36">
        <f t="shared" si="385"/>
        <v>2.3801570165281727</v>
      </c>
      <c r="BF318" s="36">
        <f t="shared" si="385"/>
        <v>2.476305839367845</v>
      </c>
      <c r="BG318" s="36">
        <f t="shared" si="385"/>
        <v>2.5763386900549485</v>
      </c>
      <c r="BH318" s="36">
        <f t="shared" si="385"/>
        <v>2.6804124677784085</v>
      </c>
      <c r="BI318" s="36">
        <f t="shared" si="385"/>
        <v>2.7886904098267853</v>
      </c>
      <c r="BJ318" s="36">
        <f t="shared" si="385"/>
        <v>2.9013423476221485</v>
      </c>
      <c r="BK318" s="36">
        <f t="shared" si="385"/>
        <v>3.0185449730966929</v>
      </c>
      <c r="BL318" s="36">
        <f t="shared" si="373"/>
        <v>3.140482115829907</v>
      </c>
      <c r="BM318" s="36">
        <f t="shared" si="388"/>
        <v>3.2673450313809722</v>
      </c>
      <c r="BN318" s="36">
        <f t="shared" si="388"/>
        <v>3.3993327012686381</v>
      </c>
      <c r="BO318" s="36">
        <f t="shared" si="388"/>
        <v>3.5366521450690862</v>
      </c>
      <c r="BP318" s="36">
        <f t="shared" si="388"/>
        <v>3.6795187451212974</v>
      </c>
      <c r="BQ318" s="36">
        <f t="shared" si="388"/>
        <v>3.8281565843492178</v>
      </c>
      <c r="BR318" s="36">
        <f t="shared" si="388"/>
        <v>3.982798797730589</v>
      </c>
      <c r="BS318" s="36">
        <f t="shared" si="388"/>
        <v>4.1436879379637146</v>
      </c>
      <c r="BT318" s="36">
        <f t="shared" si="388"/>
        <v>4.3110763559056968</v>
      </c>
      <c r="BU318" s="36">
        <f t="shared" si="388"/>
        <v>4.4852265963788636</v>
      </c>
      <c r="BV318" s="36">
        <f t="shared" si="388"/>
        <v>4.6664118099661849</v>
      </c>
      <c r="BW318" s="36">
        <f t="shared" si="388"/>
        <v>4.8549161814415793</v>
      </c>
      <c r="BX318" s="36">
        <f t="shared" si="388"/>
        <v>5.0510353755070936</v>
      </c>
      <c r="BY318" s="36">
        <f t="shared" si="388"/>
        <v>5.2550770005360787</v>
      </c>
      <c r="BZ318" s="36">
        <f t="shared" si="388"/>
        <v>5.4673610910497343</v>
      </c>
      <c r="CA318" s="36">
        <f t="shared" si="388"/>
        <v>5.6882206096837802</v>
      </c>
      <c r="CB318" s="36">
        <f t="shared" si="388"/>
        <v>5.9180019694325665</v>
      </c>
      <c r="CC318" s="36">
        <f t="shared" si="386"/>
        <v>6.1570655769897646</v>
      </c>
      <c r="CD318" s="36">
        <f t="shared" si="386"/>
        <v>6.4057863980378436</v>
      </c>
      <c r="CE318" s="36">
        <f t="shared" si="386"/>
        <v>6.6645545453729813</v>
      </c>
      <c r="CF318" s="36">
        <f t="shared" si="386"/>
        <v>6.933775890787869</v>
      </c>
      <c r="CG318" s="36">
        <f t="shared" si="386"/>
        <v>7.2138727016721367</v>
      </c>
      <c r="CH318" s="36">
        <f t="shared" si="386"/>
        <v>7.5052843033288852</v>
      </c>
      <c r="CI318" s="36">
        <f t="shared" si="386"/>
        <v>7.8084677680461594</v>
      </c>
      <c r="CJ318" s="36">
        <f t="shared" si="386"/>
        <v>8.1238986320041526</v>
      </c>
      <c r="CK318" s="36">
        <f t="shared" si="386"/>
        <v>8.4520716411425934</v>
      </c>
      <c r="CL318" s="36">
        <f t="shared" si="386"/>
        <v>8.79350152715819</v>
      </c>
      <c r="CM318" s="36">
        <f t="shared" si="386"/>
        <v>9.1487238148492729</v>
      </c>
      <c r="CN318" s="36">
        <f t="shared" si="386"/>
        <v>9.5182956620739247</v>
      </c>
      <c r="CO318" s="36">
        <f t="shared" si="386"/>
        <v>9.9027967336390645</v>
      </c>
      <c r="CP318" s="36">
        <f t="shared" si="386"/>
        <v>10.302830110491149</v>
      </c>
      <c r="CQ318" s="36">
        <f t="shared" si="386"/>
        <v>10.71902323563455</v>
      </c>
      <c r="CR318" s="36">
        <f t="shared" si="375"/>
        <v>11.152028898261245</v>
      </c>
      <c r="CS318" s="36">
        <f t="shared" si="377"/>
        <v>11.602526257635407</v>
      </c>
      <c r="CT318" s="36">
        <f t="shared" si="377"/>
        <v>12.071221908338849</v>
      </c>
      <c r="CU318" s="36">
        <f t="shared" si="377"/>
        <v>12.558850988548107</v>
      </c>
      <c r="CV318" s="36">
        <f t="shared" si="377"/>
        <v>13.066178333081497</v>
      </c>
      <c r="CW318" s="36">
        <f t="shared" si="377"/>
        <v>13.593999673024658</v>
      </c>
      <c r="CX318" s="36">
        <f t="shared" si="377"/>
        <v>14.143142883816164</v>
      </c>
      <c r="CY318" s="36">
        <f t="shared" si="377"/>
        <v>14.714469283750804</v>
      </c>
      <c r="CZ318" s="36">
        <f t="shared" si="377"/>
        <v>15.308874984937203</v>
      </c>
      <c r="DA318" s="36">
        <f t="shared" si="377"/>
        <v>15.927292298828728</v>
      </c>
      <c r="DB318" s="36">
        <f t="shared" si="377"/>
        <v>16.570691198532217</v>
      </c>
      <c r="DC318" s="36">
        <f t="shared" si="377"/>
        <v>17.240080840188124</v>
      </c>
      <c r="DD318" s="36">
        <f t="shared" si="377"/>
        <v>17.936511145808364</v>
      </c>
      <c r="DE318" s="36">
        <f t="shared" si="377"/>
        <v>18.661074450054439</v>
      </c>
      <c r="DF318" s="36">
        <f t="shared" si="377"/>
        <v>19.414907213538839</v>
      </c>
      <c r="DG318" s="36">
        <f t="shared" si="377"/>
        <v>20.199191805336955</v>
      </c>
      <c r="DH318" s="36">
        <f t="shared" si="377"/>
        <v>21.015158357505349</v>
      </c>
      <c r="DI318" s="36">
        <f t="shared" si="378"/>
        <v>21.864086694515137</v>
      </c>
      <c r="DJ318" s="36">
        <f t="shared" si="378"/>
        <v>22.747308340626773</v>
      </c>
      <c r="DK318" s="36">
        <f t="shared" si="378"/>
        <v>23.666208608354733</v>
      </c>
      <c r="DL318" s="36">
        <f t="shared" si="378"/>
        <v>24.622228771297834</v>
      </c>
      <c r="DM318" s="36">
        <f t="shared" si="378"/>
        <v>25.616868324743184</v>
      </c>
      <c r="DN318" s="36">
        <f t="shared" si="378"/>
        <v>26.651687337589511</v>
      </c>
      <c r="DO318" s="36">
        <f t="shared" si="378"/>
        <v>27.72830889927878</v>
      </c>
      <c r="DP318" s="36">
        <f t="shared" si="378"/>
        <v>28.848421665574048</v>
      </c>
      <c r="DQ318" s="36">
        <f t="shared" si="378"/>
        <v>30.013782507176579</v>
      </c>
      <c r="DR318" s="36">
        <f t="shared" si="378"/>
        <v>31.226219265336486</v>
      </c>
      <c r="DS318" s="36">
        <f t="shared" si="378"/>
        <v>32.487633618779022</v>
      </c>
      <c r="DT318" s="36">
        <f t="shared" si="378"/>
        <v>33.800004066443222</v>
      </c>
      <c r="DU318" s="36">
        <f t="shared" si="378"/>
        <v>35.165389030711268</v>
      </c>
      <c r="DV318" s="36">
        <f t="shared" si="378"/>
        <v>36.585930085995884</v>
      </c>
      <c r="DW318" s="36">
        <f t="shared" si="378"/>
        <v>38.063855317749777</v>
      </c>
      <c r="DX318" s="36">
        <f t="shared" si="378"/>
        <v>39.601482817165603</v>
      </c>
      <c r="DY318" s="36">
        <f t="shared" si="379"/>
        <v>41.201224317047831</v>
      </c>
      <c r="DZ318" s="36">
        <f t="shared" si="379"/>
        <v>42.865588974559302</v>
      </c>
      <c r="EA318" s="36">
        <f t="shared" si="379"/>
        <v>44.597187306775602</v>
      </c>
      <c r="EB318" s="36">
        <f t="shared" si="379"/>
        <v>46.398735285220113</v>
      </c>
      <c r="EC318" s="36">
        <f t="shared" si="379"/>
        <v>48.273058595801871</v>
      </c>
      <c r="ED318" s="36">
        <f t="shared" si="379"/>
        <v>50.223097070837888</v>
      </c>
      <c r="EE318" s="36">
        <f t="shared" si="379"/>
        <v>52.251909300111457</v>
      </c>
      <c r="EF318" s="36">
        <f t="shared" si="379"/>
        <v>54.362677428198765</v>
      </c>
      <c r="EG318" s="36">
        <f t="shared" si="379"/>
        <v>56.558712145588288</v>
      </c>
      <c r="EH318" s="36">
        <f t="shared" si="379"/>
        <v>58.843457881421479</v>
      </c>
      <c r="EI318" s="36">
        <f t="shared" si="379"/>
        <v>61.220498205999384</v>
      </c>
      <c r="EJ318" s="36">
        <f t="shared" si="379"/>
        <v>63.693561451528943</v>
      </c>
      <c r="EK318" s="36">
        <f t="shared" si="379"/>
        <v>66.266526559924912</v>
      </c>
      <c r="EL318" s="36">
        <f t="shared" si="379"/>
        <v>68.94342916683965</v>
      </c>
      <c r="EM318" s="36">
        <f t="shared" si="379"/>
        <v>71.728467931463314</v>
      </c>
      <c r="EN318" s="36">
        <f t="shared" si="379"/>
        <v>74.626011122022717</v>
      </c>
      <c r="EO318" s="36">
        <f t="shared" si="380"/>
        <v>77.640603467307955</v>
      </c>
      <c r="EP318" s="36">
        <f t="shared" si="380"/>
        <v>80.776973284973337</v>
      </c>
      <c r="EQ318" s="36">
        <f t="shared" si="380"/>
        <v>84.040039897793122</v>
      </c>
      <c r="ER318" s="36">
        <f t="shared" si="380"/>
        <v>87.434921349504378</v>
      </c>
      <c r="ES318" s="36">
        <f t="shared" si="380"/>
        <v>90.966942432338968</v>
      </c>
      <c r="ET318" s="36">
        <f t="shared" si="380"/>
        <v>94.641643038835738</v>
      </c>
      <c r="EU318" s="36">
        <f t="shared" si="380"/>
        <v>98.464786851032557</v>
      </c>
      <c r="EV318" s="36">
        <f t="shared" si="380"/>
        <v>102.44237038066687</v>
      </c>
      <c r="EW318" s="36">
        <f t="shared" si="380"/>
        <v>106.5806323745643</v>
      </c>
      <c r="EX318" s="36">
        <f t="shared" si="380"/>
        <v>110.88606359996722</v>
      </c>
      <c r="EY318" s="36">
        <f t="shared" si="380"/>
        <v>115.3654170251515</v>
      </c>
      <c r="EZ318" s="36">
        <f t="shared" si="380"/>
        <v>120.02571841129954</v>
      </c>
      <c r="FA318" s="36">
        <f t="shared" si="380"/>
        <v>124.8742773322424</v>
      </c>
      <c r="FB318" s="36">
        <f t="shared" si="380"/>
        <v>129.91869863935568</v>
      </c>
      <c r="FC318" s="36">
        <f t="shared" si="380"/>
        <v>135.16689438959111</v>
      </c>
      <c r="FD318" s="36">
        <f t="shared" si="380"/>
        <v>140.62709625535305</v>
      </c>
      <c r="FE318" s="36">
        <f t="shared" si="384"/>
        <v>146.3078684356843</v>
      </c>
      <c r="FF318" s="36">
        <f t="shared" si="384"/>
        <v>152.21812108901221</v>
      </c>
      <c r="FG318" s="36">
        <f t="shared" si="384"/>
        <v>158.36712430852396</v>
      </c>
      <c r="FH318" s="36">
        <f t="shared" si="384"/>
        <v>164.76452266209111</v>
      </c>
      <c r="FI318" s="36">
        <f t="shared" si="384"/>
        <v>171.42035031954896</v>
      </c>
      <c r="FJ318" s="36">
        <f t="shared" si="384"/>
        <v>178.34504679105748</v>
      </c>
      <c r="FK318" s="36">
        <f t="shared" si="384"/>
        <v>185.54947330122906</v>
      </c>
      <c r="FL318" s="36">
        <f t="shared" si="384"/>
        <v>193.04492982470552</v>
      </c>
      <c r="FM318" s="36">
        <f t="shared" si="384"/>
        <v>200.84317280990433</v>
      </c>
      <c r="FN318" s="36">
        <f t="shared" si="384"/>
        <v>208.95643361873326</v>
      </c>
      <c r="FO318" s="36">
        <f t="shared" si="384"/>
        <v>217.39743771119564</v>
      </c>
      <c r="FP318" s="36">
        <f t="shared" si="384"/>
        <v>226.17942460497713</v>
      </c>
      <c r="FQ318" s="36">
        <f t="shared" si="384"/>
        <v>235.31616864131982</v>
      </c>
      <c r="FR318" s="36">
        <f t="shared" si="384"/>
        <v>244.82200058975459</v>
      </c>
      <c r="FS318" s="36">
        <f t="shared" si="384"/>
        <v>254.71183012557836</v>
      </c>
      <c r="FT318" s="36">
        <f t="shared" si="384"/>
        <v>265.00116921533123</v>
      </c>
      <c r="FU318" s="36">
        <f t="shared" si="383"/>
        <v>275.7061564469538</v>
      </c>
      <c r="FV318" s="36">
        <f t="shared" si="383"/>
        <v>286.843582342785</v>
      </c>
      <c r="FW318" s="36">
        <f t="shared" si="383"/>
        <v>298.43091569510415</v>
      </c>
      <c r="FX318" s="36">
        <f t="shared" si="383"/>
        <v>310.48633096552362</v>
      </c>
      <c r="FY318" s="36">
        <f t="shared" si="383"/>
        <v>323.02873679120694</v>
      </c>
      <c r="FZ318" s="36">
        <f t="shared" si="383"/>
        <v>336.07780564262458</v>
      </c>
      <c r="GA318" s="36">
        <f t="shared" si="383"/>
        <v>349.65400467936405</v>
      </c>
      <c r="GB318" s="36">
        <f t="shared" si="383"/>
        <v>363.77862785239165</v>
      </c>
      <c r="GC318" s="36">
        <f t="shared" si="383"/>
        <v>378.47382930311687</v>
      </c>
      <c r="GD318" s="36">
        <f t="shared" si="383"/>
        <v>393.76265811164564</v>
      </c>
      <c r="GE318" s="36">
        <f t="shared" si="383"/>
        <v>409.66909444872368</v>
      </c>
      <c r="GF318" s="36">
        <f t="shared" si="383"/>
        <v>426.21808718807438</v>
      </c>
      <c r="GG318" s="36">
        <f t="shared" si="383"/>
        <v>443.4355930381239</v>
      </c>
      <c r="GH318" s="36">
        <f t="shared" si="383"/>
        <v>461.34861725449201</v>
      </c>
      <c r="GI318" s="36">
        <f t="shared" si="383"/>
        <v>479.9852559971045</v>
      </c>
      <c r="GJ318" s="36">
        <f t="shared" si="382"/>
        <v>499.3747403983636</v>
      </c>
      <c r="GK318" s="36">
        <f t="shared" si="382"/>
        <v>519.54748241149593</v>
      </c>
      <c r="GL318" s="36">
        <f t="shared" si="382"/>
        <v>540.53512251099073</v>
      </c>
      <c r="GM318" s="36">
        <f t="shared" si="382"/>
        <v>562.3705793199448</v>
      </c>
      <c r="GN318" s="36">
        <f t="shared" si="382"/>
        <v>585.08810124215336</v>
      </c>
      <c r="GO318" s="36">
        <f t="shared" si="382"/>
        <v>608.72332017993142</v>
      </c>
      <c r="GP318" s="36">
        <f t="shared" si="382"/>
        <v>633.31330742191994</v>
      </c>
      <c r="GQ318" s="36">
        <f t="shared" si="382"/>
        <v>658.89663178853584</v>
      </c>
      <c r="GR318" s="36">
        <f t="shared" si="382"/>
        <v>685.5134201262656</v>
      </c>
      <c r="GS318" s="36">
        <f t="shared" si="382"/>
        <v>713.20542024568624</v>
      </c>
      <c r="GT318" s="36">
        <f t="shared" si="382"/>
        <v>742.01606640193108</v>
      </c>
      <c r="GU318" s="36">
        <f t="shared" si="382"/>
        <v>771.99054742030353</v>
      </c>
      <c r="GV318" s="36">
        <f t="shared" si="382"/>
        <v>803.17587757389424</v>
      </c>
      <c r="GW318" s="36">
        <f t="shared" si="382"/>
        <v>835.6209703243693</v>
      </c>
      <c r="GX318" s="36">
        <f t="shared" si="382"/>
        <v>869.37671504159255</v>
      </c>
      <c r="GY318" s="36">
        <f t="shared" si="382"/>
        <v>904.49605682241281</v>
      </c>
      <c r="GZ318" s="36">
        <f t="shared" si="381"/>
        <v>941.03407953381111</v>
      </c>
      <c r="HA318" s="36">
        <f t="shared" si="381"/>
        <v>979.04809221065898</v>
      </c>
      <c r="HB318" s="36">
        <f t="shared" si="381"/>
        <v>1018.5977189436009</v>
      </c>
      <c r="HC318" s="36">
        <f t="shared" si="381"/>
        <v>1059.7449923980466</v>
      </c>
      <c r="HD318" s="36">
        <f t="shared" si="381"/>
        <v>1102.5544511109583</v>
      </c>
      <c r="HE318" s="36">
        <f t="shared" si="381"/>
        <v>1147.0932407180367</v>
      </c>
      <c r="HF318" s="36">
        <f t="shared" si="381"/>
        <v>1193.4312192700827</v>
      </c>
      <c r="HG318" s="36">
        <f t="shared" si="381"/>
        <v>1241.641066803717</v>
      </c>
      <c r="HH318" s="36">
        <f t="shared" si="381"/>
        <v>1291.79839933832</v>
      </c>
      <c r="HI318" s="36">
        <f t="shared" si="381"/>
        <v>1343.981887477991</v>
      </c>
      <c r="HJ318" s="36">
        <f t="shared" si="381"/>
        <v>1398.273379804552</v>
      </c>
      <c r="HK318" s="36">
        <f t="shared" si="381"/>
        <v>1454.7580312551368</v>
      </c>
      <c r="HL318" s="36">
        <f t="shared" si="381"/>
        <v>1513.5244366857194</v>
      </c>
      <c r="HM318" s="36">
        <f t="shared" si="381"/>
        <v>1574.6647698300758</v>
      </c>
    </row>
    <row r="319" spans="1:221" x14ac:dyDescent="0.35">
      <c r="A319" s="7" t="s">
        <v>1299</v>
      </c>
      <c r="B319" s="16" t="s">
        <v>1300</v>
      </c>
      <c r="C319" s="15">
        <v>224.85499999999999</v>
      </c>
      <c r="D319" s="15">
        <v>57.79</v>
      </c>
      <c r="E319" s="14">
        <f t="shared" si="327"/>
        <v>12994.370449999999</v>
      </c>
      <c r="F319" s="12">
        <f t="shared" si="345"/>
        <v>0</v>
      </c>
      <c r="G319" s="13" t="str">
        <f>IFERROR('[2]CEA-6.2 US Forward MRP'!G318/100, "n/a")</f>
        <v>n/a</v>
      </c>
      <c r="H319" s="13" t="str">
        <f t="shared" si="346"/>
        <v>n/a</v>
      </c>
      <c r="I319" s="33" t="str">
        <f t="shared" si="347"/>
        <v>n/a</v>
      </c>
      <c r="J319" s="13">
        <v>0.19216999999999998</v>
      </c>
      <c r="K319" s="41">
        <f t="shared" si="328"/>
        <v>0.16687433333333335</v>
      </c>
      <c r="L319" s="1">
        <f t="shared" si="329"/>
        <v>0.14157866666666669</v>
      </c>
      <c r="M319" s="1">
        <f t="shared" si="330"/>
        <v>0.11628300000000004</v>
      </c>
      <c r="N319" s="1">
        <f t="shared" si="331"/>
        <v>9.0987333333333392E-2</v>
      </c>
      <c r="O319" s="1">
        <f t="shared" si="332"/>
        <v>6.5691666666666745E-2</v>
      </c>
      <c r="P319" s="5">
        <f t="shared" si="348"/>
        <v>4.0396000000000098E-2</v>
      </c>
      <c r="Q319" s="1" t="str">
        <f t="shared" si="333"/>
        <v>n/a</v>
      </c>
      <c r="R319" s="12" t="str">
        <f t="shared" si="334"/>
        <v>n/a</v>
      </c>
      <c r="S319" s="12">
        <f t="shared" si="335"/>
        <v>0</v>
      </c>
      <c r="T319" s="7"/>
      <c r="U319" s="42">
        <f t="shared" si="336"/>
        <v>-57.79</v>
      </c>
      <c r="V319" s="36" t="str">
        <f t="shared" si="337"/>
        <v>n/a</v>
      </c>
      <c r="W319" s="36" t="str">
        <f t="shared" si="338"/>
        <v>n/a</v>
      </c>
      <c r="X319" s="36" t="str">
        <f t="shared" si="360"/>
        <v>n/a</v>
      </c>
      <c r="Y319" s="36" t="str">
        <f t="shared" si="360"/>
        <v>n/a</v>
      </c>
      <c r="Z319" s="36" t="str">
        <f t="shared" si="360"/>
        <v>n/a</v>
      </c>
      <c r="AA319" s="36" t="str">
        <f t="shared" si="339"/>
        <v>n/a</v>
      </c>
      <c r="AB319" s="36" t="str">
        <f t="shared" si="357"/>
        <v>n/a</v>
      </c>
      <c r="AC319" s="36" t="str">
        <f t="shared" si="357"/>
        <v>n/a</v>
      </c>
      <c r="AD319" s="36" t="str">
        <f t="shared" si="357"/>
        <v>n/a</v>
      </c>
      <c r="AE319" s="36" t="str">
        <f t="shared" si="357"/>
        <v>n/a</v>
      </c>
      <c r="AF319" s="36" t="str">
        <f t="shared" si="340"/>
        <v>n/a</v>
      </c>
      <c r="AG319" s="36" t="str">
        <f t="shared" si="387"/>
        <v>n/a</v>
      </c>
      <c r="AH319" s="36" t="str">
        <f t="shared" si="387"/>
        <v>n/a</v>
      </c>
      <c r="AI319" s="36" t="str">
        <f t="shared" si="387"/>
        <v>n/a</v>
      </c>
      <c r="AJ319" s="36" t="str">
        <f t="shared" si="387"/>
        <v>n/a</v>
      </c>
      <c r="AK319" s="36" t="str">
        <f t="shared" si="387"/>
        <v>n/a</v>
      </c>
      <c r="AL319" s="36" t="str">
        <f t="shared" si="387"/>
        <v>n/a</v>
      </c>
      <c r="AM319" s="36" t="str">
        <f t="shared" si="387"/>
        <v>n/a</v>
      </c>
      <c r="AN319" s="36" t="str">
        <f t="shared" si="387"/>
        <v>n/a</v>
      </c>
      <c r="AO319" s="36" t="str">
        <f t="shared" si="387"/>
        <v>n/a</v>
      </c>
      <c r="AP319" s="36" t="str">
        <f t="shared" si="387"/>
        <v>n/a</v>
      </c>
      <c r="AQ319" s="36" t="str">
        <f t="shared" si="387"/>
        <v>n/a</v>
      </c>
      <c r="AR319" s="36" t="str">
        <f t="shared" si="387"/>
        <v>n/a</v>
      </c>
      <c r="AS319" s="36" t="str">
        <f t="shared" si="387"/>
        <v>n/a</v>
      </c>
      <c r="AT319" s="36" t="str">
        <f t="shared" si="387"/>
        <v>n/a</v>
      </c>
      <c r="AU319" s="36" t="str">
        <f t="shared" si="387"/>
        <v>n/a</v>
      </c>
      <c r="AV319" s="36" t="str">
        <f t="shared" si="387"/>
        <v>n/a</v>
      </c>
      <c r="AW319" s="36" t="str">
        <f t="shared" si="385"/>
        <v>n/a</v>
      </c>
      <c r="AX319" s="36" t="str">
        <f t="shared" si="385"/>
        <v>n/a</v>
      </c>
      <c r="AY319" s="36" t="str">
        <f t="shared" si="385"/>
        <v>n/a</v>
      </c>
      <c r="AZ319" s="36" t="str">
        <f t="shared" si="385"/>
        <v>n/a</v>
      </c>
      <c r="BA319" s="36" t="str">
        <f t="shared" si="385"/>
        <v>n/a</v>
      </c>
      <c r="BB319" s="36" t="str">
        <f t="shared" si="385"/>
        <v>n/a</v>
      </c>
      <c r="BC319" s="36" t="str">
        <f t="shared" si="385"/>
        <v>n/a</v>
      </c>
      <c r="BD319" s="36" t="str">
        <f t="shared" si="385"/>
        <v>n/a</v>
      </c>
      <c r="BE319" s="36" t="str">
        <f t="shared" si="385"/>
        <v>n/a</v>
      </c>
      <c r="BF319" s="36" t="str">
        <f t="shared" si="385"/>
        <v>n/a</v>
      </c>
      <c r="BG319" s="36" t="str">
        <f t="shared" si="385"/>
        <v>n/a</v>
      </c>
      <c r="BH319" s="36" t="str">
        <f t="shared" si="385"/>
        <v>n/a</v>
      </c>
      <c r="BI319" s="36" t="str">
        <f t="shared" si="385"/>
        <v>n/a</v>
      </c>
      <c r="BJ319" s="36" t="str">
        <f t="shared" si="385"/>
        <v>n/a</v>
      </c>
      <c r="BK319" s="36" t="str">
        <f t="shared" si="385"/>
        <v>n/a</v>
      </c>
      <c r="BL319" s="36" t="str">
        <f t="shared" si="373"/>
        <v>n/a</v>
      </c>
      <c r="BM319" s="36" t="str">
        <f t="shared" si="388"/>
        <v>n/a</v>
      </c>
      <c r="BN319" s="36" t="str">
        <f t="shared" si="388"/>
        <v>n/a</v>
      </c>
      <c r="BO319" s="36" t="str">
        <f t="shared" si="388"/>
        <v>n/a</v>
      </c>
      <c r="BP319" s="36" t="str">
        <f t="shared" si="388"/>
        <v>n/a</v>
      </c>
      <c r="BQ319" s="36" t="str">
        <f t="shared" si="388"/>
        <v>n/a</v>
      </c>
      <c r="BR319" s="36" t="str">
        <f t="shared" si="388"/>
        <v>n/a</v>
      </c>
      <c r="BS319" s="36" t="str">
        <f t="shared" si="388"/>
        <v>n/a</v>
      </c>
      <c r="BT319" s="36" t="str">
        <f t="shared" si="388"/>
        <v>n/a</v>
      </c>
      <c r="BU319" s="36" t="str">
        <f t="shared" si="388"/>
        <v>n/a</v>
      </c>
      <c r="BV319" s="36" t="str">
        <f t="shared" si="388"/>
        <v>n/a</v>
      </c>
      <c r="BW319" s="36" t="str">
        <f t="shared" si="388"/>
        <v>n/a</v>
      </c>
      <c r="BX319" s="36" t="str">
        <f t="shared" si="388"/>
        <v>n/a</v>
      </c>
      <c r="BY319" s="36" t="str">
        <f t="shared" si="388"/>
        <v>n/a</v>
      </c>
      <c r="BZ319" s="36" t="str">
        <f t="shared" si="388"/>
        <v>n/a</v>
      </c>
      <c r="CA319" s="36" t="str">
        <f t="shared" si="388"/>
        <v>n/a</v>
      </c>
      <c r="CB319" s="36" t="str">
        <f t="shared" si="388"/>
        <v>n/a</v>
      </c>
      <c r="CC319" s="36" t="str">
        <f t="shared" si="386"/>
        <v>n/a</v>
      </c>
      <c r="CD319" s="36" t="str">
        <f t="shared" si="386"/>
        <v>n/a</v>
      </c>
      <c r="CE319" s="36" t="str">
        <f t="shared" si="386"/>
        <v>n/a</v>
      </c>
      <c r="CF319" s="36" t="str">
        <f t="shared" si="386"/>
        <v>n/a</v>
      </c>
      <c r="CG319" s="36" t="str">
        <f t="shared" si="386"/>
        <v>n/a</v>
      </c>
      <c r="CH319" s="36" t="str">
        <f t="shared" si="386"/>
        <v>n/a</v>
      </c>
      <c r="CI319" s="36" t="str">
        <f t="shared" si="386"/>
        <v>n/a</v>
      </c>
      <c r="CJ319" s="36" t="str">
        <f t="shared" si="386"/>
        <v>n/a</v>
      </c>
      <c r="CK319" s="36" t="str">
        <f t="shared" si="386"/>
        <v>n/a</v>
      </c>
      <c r="CL319" s="36" t="str">
        <f t="shared" si="386"/>
        <v>n/a</v>
      </c>
      <c r="CM319" s="36" t="str">
        <f t="shared" si="386"/>
        <v>n/a</v>
      </c>
      <c r="CN319" s="36" t="str">
        <f t="shared" si="386"/>
        <v>n/a</v>
      </c>
      <c r="CO319" s="36" t="str">
        <f t="shared" si="386"/>
        <v>n/a</v>
      </c>
      <c r="CP319" s="36" t="str">
        <f t="shared" si="386"/>
        <v>n/a</v>
      </c>
      <c r="CQ319" s="36" t="str">
        <f t="shared" si="386"/>
        <v>n/a</v>
      </c>
      <c r="CR319" s="36" t="str">
        <f t="shared" si="375"/>
        <v>n/a</v>
      </c>
      <c r="CS319" s="36" t="str">
        <f t="shared" si="377"/>
        <v>n/a</v>
      </c>
      <c r="CT319" s="36" t="str">
        <f t="shared" si="377"/>
        <v>n/a</v>
      </c>
      <c r="CU319" s="36" t="str">
        <f t="shared" si="377"/>
        <v>n/a</v>
      </c>
      <c r="CV319" s="36" t="str">
        <f t="shared" si="377"/>
        <v>n/a</v>
      </c>
      <c r="CW319" s="36" t="str">
        <f t="shared" si="377"/>
        <v>n/a</v>
      </c>
      <c r="CX319" s="36" t="str">
        <f t="shared" si="377"/>
        <v>n/a</v>
      </c>
      <c r="CY319" s="36" t="str">
        <f t="shared" si="377"/>
        <v>n/a</v>
      </c>
      <c r="CZ319" s="36" t="str">
        <f t="shared" si="377"/>
        <v>n/a</v>
      </c>
      <c r="DA319" s="36" t="str">
        <f t="shared" si="377"/>
        <v>n/a</v>
      </c>
      <c r="DB319" s="36" t="str">
        <f t="shared" si="377"/>
        <v>n/a</v>
      </c>
      <c r="DC319" s="36" t="str">
        <f t="shared" si="377"/>
        <v>n/a</v>
      </c>
      <c r="DD319" s="36" t="str">
        <f t="shared" si="377"/>
        <v>n/a</v>
      </c>
      <c r="DE319" s="36" t="str">
        <f t="shared" si="377"/>
        <v>n/a</v>
      </c>
      <c r="DF319" s="36" t="str">
        <f t="shared" si="377"/>
        <v>n/a</v>
      </c>
      <c r="DG319" s="36" t="str">
        <f t="shared" si="377"/>
        <v>n/a</v>
      </c>
      <c r="DH319" s="36" t="str">
        <f t="shared" ref="DH319:DW334" si="389">IFERROR(DG319*(1+$P319),"n/a")</f>
        <v>n/a</v>
      </c>
      <c r="DI319" s="36" t="str">
        <f t="shared" si="389"/>
        <v>n/a</v>
      </c>
      <c r="DJ319" s="36" t="str">
        <f t="shared" si="389"/>
        <v>n/a</v>
      </c>
      <c r="DK319" s="36" t="str">
        <f t="shared" si="389"/>
        <v>n/a</v>
      </c>
      <c r="DL319" s="36" t="str">
        <f t="shared" si="389"/>
        <v>n/a</v>
      </c>
      <c r="DM319" s="36" t="str">
        <f t="shared" si="389"/>
        <v>n/a</v>
      </c>
      <c r="DN319" s="36" t="str">
        <f t="shared" si="389"/>
        <v>n/a</v>
      </c>
      <c r="DO319" s="36" t="str">
        <f t="shared" si="389"/>
        <v>n/a</v>
      </c>
      <c r="DP319" s="36" t="str">
        <f t="shared" si="389"/>
        <v>n/a</v>
      </c>
      <c r="DQ319" s="36" t="str">
        <f t="shared" si="389"/>
        <v>n/a</v>
      </c>
      <c r="DR319" s="36" t="str">
        <f t="shared" si="389"/>
        <v>n/a</v>
      </c>
      <c r="DS319" s="36" t="str">
        <f t="shared" si="389"/>
        <v>n/a</v>
      </c>
      <c r="DT319" s="36" t="str">
        <f t="shared" si="389"/>
        <v>n/a</v>
      </c>
      <c r="DU319" s="36" t="str">
        <f t="shared" si="389"/>
        <v>n/a</v>
      </c>
      <c r="DV319" s="36" t="str">
        <f t="shared" si="389"/>
        <v>n/a</v>
      </c>
      <c r="DW319" s="36" t="str">
        <f t="shared" si="389"/>
        <v>n/a</v>
      </c>
      <c r="DX319" s="36" t="str">
        <f t="shared" si="378"/>
        <v>n/a</v>
      </c>
      <c r="DY319" s="36" t="str">
        <f t="shared" si="379"/>
        <v>n/a</v>
      </c>
      <c r="DZ319" s="36" t="str">
        <f t="shared" si="379"/>
        <v>n/a</v>
      </c>
      <c r="EA319" s="36" t="str">
        <f t="shared" si="379"/>
        <v>n/a</v>
      </c>
      <c r="EB319" s="36" t="str">
        <f t="shared" si="379"/>
        <v>n/a</v>
      </c>
      <c r="EC319" s="36" t="str">
        <f t="shared" si="379"/>
        <v>n/a</v>
      </c>
      <c r="ED319" s="36" t="str">
        <f t="shared" si="379"/>
        <v>n/a</v>
      </c>
      <c r="EE319" s="36" t="str">
        <f t="shared" si="379"/>
        <v>n/a</v>
      </c>
      <c r="EF319" s="36" t="str">
        <f t="shared" si="379"/>
        <v>n/a</v>
      </c>
      <c r="EG319" s="36" t="str">
        <f t="shared" si="379"/>
        <v>n/a</v>
      </c>
      <c r="EH319" s="36" t="str">
        <f t="shared" si="379"/>
        <v>n/a</v>
      </c>
      <c r="EI319" s="36" t="str">
        <f t="shared" si="379"/>
        <v>n/a</v>
      </c>
      <c r="EJ319" s="36" t="str">
        <f t="shared" si="379"/>
        <v>n/a</v>
      </c>
      <c r="EK319" s="36" t="str">
        <f t="shared" si="379"/>
        <v>n/a</v>
      </c>
      <c r="EL319" s="36" t="str">
        <f t="shared" si="379"/>
        <v>n/a</v>
      </c>
      <c r="EM319" s="36" t="str">
        <f t="shared" si="379"/>
        <v>n/a</v>
      </c>
      <c r="EN319" s="36" t="str">
        <f t="shared" ref="EN319:FC334" si="390">IFERROR(EM319*(1+$P319),"n/a")</f>
        <v>n/a</v>
      </c>
      <c r="EO319" s="36" t="str">
        <f t="shared" si="390"/>
        <v>n/a</v>
      </c>
      <c r="EP319" s="36" t="str">
        <f t="shared" si="390"/>
        <v>n/a</v>
      </c>
      <c r="EQ319" s="36" t="str">
        <f t="shared" si="390"/>
        <v>n/a</v>
      </c>
      <c r="ER319" s="36" t="str">
        <f t="shared" si="390"/>
        <v>n/a</v>
      </c>
      <c r="ES319" s="36" t="str">
        <f t="shared" si="390"/>
        <v>n/a</v>
      </c>
      <c r="ET319" s="36" t="str">
        <f t="shared" si="390"/>
        <v>n/a</v>
      </c>
      <c r="EU319" s="36" t="str">
        <f t="shared" si="390"/>
        <v>n/a</v>
      </c>
      <c r="EV319" s="36" t="str">
        <f t="shared" si="390"/>
        <v>n/a</v>
      </c>
      <c r="EW319" s="36" t="str">
        <f t="shared" si="390"/>
        <v>n/a</v>
      </c>
      <c r="EX319" s="36" t="str">
        <f t="shared" si="390"/>
        <v>n/a</v>
      </c>
      <c r="EY319" s="36" t="str">
        <f t="shared" si="390"/>
        <v>n/a</v>
      </c>
      <c r="EZ319" s="36" t="str">
        <f t="shared" si="390"/>
        <v>n/a</v>
      </c>
      <c r="FA319" s="36" t="str">
        <f t="shared" si="390"/>
        <v>n/a</v>
      </c>
      <c r="FB319" s="36" t="str">
        <f t="shared" si="390"/>
        <v>n/a</v>
      </c>
      <c r="FC319" s="36" t="str">
        <f t="shared" si="390"/>
        <v>n/a</v>
      </c>
      <c r="FD319" s="36" t="str">
        <f t="shared" si="380"/>
        <v>n/a</v>
      </c>
      <c r="FE319" s="36" t="str">
        <f t="shared" si="384"/>
        <v>n/a</v>
      </c>
      <c r="FF319" s="36" t="str">
        <f t="shared" si="384"/>
        <v>n/a</v>
      </c>
      <c r="FG319" s="36" t="str">
        <f t="shared" si="384"/>
        <v>n/a</v>
      </c>
      <c r="FH319" s="36" t="str">
        <f t="shared" si="384"/>
        <v>n/a</v>
      </c>
      <c r="FI319" s="36" t="str">
        <f t="shared" si="384"/>
        <v>n/a</v>
      </c>
      <c r="FJ319" s="36" t="str">
        <f t="shared" si="384"/>
        <v>n/a</v>
      </c>
      <c r="FK319" s="36" t="str">
        <f t="shared" si="384"/>
        <v>n/a</v>
      </c>
      <c r="FL319" s="36" t="str">
        <f t="shared" si="384"/>
        <v>n/a</v>
      </c>
      <c r="FM319" s="36" t="str">
        <f t="shared" si="384"/>
        <v>n/a</v>
      </c>
      <c r="FN319" s="36" t="str">
        <f t="shared" si="384"/>
        <v>n/a</v>
      </c>
      <c r="FO319" s="36" t="str">
        <f t="shared" si="384"/>
        <v>n/a</v>
      </c>
      <c r="FP319" s="36" t="str">
        <f t="shared" si="384"/>
        <v>n/a</v>
      </c>
      <c r="FQ319" s="36" t="str">
        <f t="shared" si="384"/>
        <v>n/a</v>
      </c>
      <c r="FR319" s="36" t="str">
        <f t="shared" si="384"/>
        <v>n/a</v>
      </c>
      <c r="FS319" s="36" t="str">
        <f t="shared" si="384"/>
        <v>n/a</v>
      </c>
      <c r="FT319" s="36" t="str">
        <f t="shared" si="384"/>
        <v>n/a</v>
      </c>
      <c r="FU319" s="36" t="str">
        <f t="shared" si="383"/>
        <v>n/a</v>
      </c>
      <c r="FV319" s="36" t="str">
        <f t="shared" si="383"/>
        <v>n/a</v>
      </c>
      <c r="FW319" s="36" t="str">
        <f t="shared" si="383"/>
        <v>n/a</v>
      </c>
      <c r="FX319" s="36" t="str">
        <f t="shared" si="383"/>
        <v>n/a</v>
      </c>
      <c r="FY319" s="36" t="str">
        <f t="shared" si="383"/>
        <v>n/a</v>
      </c>
      <c r="FZ319" s="36" t="str">
        <f t="shared" si="383"/>
        <v>n/a</v>
      </c>
      <c r="GA319" s="36" t="str">
        <f t="shared" si="383"/>
        <v>n/a</v>
      </c>
      <c r="GB319" s="36" t="str">
        <f t="shared" si="383"/>
        <v>n/a</v>
      </c>
      <c r="GC319" s="36" t="str">
        <f t="shared" si="383"/>
        <v>n/a</v>
      </c>
      <c r="GD319" s="36" t="str">
        <f t="shared" si="383"/>
        <v>n/a</v>
      </c>
      <c r="GE319" s="36" t="str">
        <f t="shared" si="383"/>
        <v>n/a</v>
      </c>
      <c r="GF319" s="36" t="str">
        <f t="shared" si="383"/>
        <v>n/a</v>
      </c>
      <c r="GG319" s="36" t="str">
        <f t="shared" si="383"/>
        <v>n/a</v>
      </c>
      <c r="GH319" s="36" t="str">
        <f t="shared" si="383"/>
        <v>n/a</v>
      </c>
      <c r="GI319" s="36" t="str">
        <f t="shared" si="383"/>
        <v>n/a</v>
      </c>
      <c r="GJ319" s="36" t="str">
        <f t="shared" si="382"/>
        <v>n/a</v>
      </c>
      <c r="GK319" s="36" t="str">
        <f t="shared" si="382"/>
        <v>n/a</v>
      </c>
      <c r="GL319" s="36" t="str">
        <f t="shared" si="382"/>
        <v>n/a</v>
      </c>
      <c r="GM319" s="36" t="str">
        <f t="shared" si="382"/>
        <v>n/a</v>
      </c>
      <c r="GN319" s="36" t="str">
        <f t="shared" si="382"/>
        <v>n/a</v>
      </c>
      <c r="GO319" s="36" t="str">
        <f t="shared" si="382"/>
        <v>n/a</v>
      </c>
      <c r="GP319" s="36" t="str">
        <f t="shared" si="382"/>
        <v>n/a</v>
      </c>
      <c r="GQ319" s="36" t="str">
        <f t="shared" si="382"/>
        <v>n/a</v>
      </c>
      <c r="GR319" s="36" t="str">
        <f t="shared" si="382"/>
        <v>n/a</v>
      </c>
      <c r="GS319" s="36" t="str">
        <f t="shared" si="382"/>
        <v>n/a</v>
      </c>
      <c r="GT319" s="36" t="str">
        <f t="shared" si="382"/>
        <v>n/a</v>
      </c>
      <c r="GU319" s="36" t="str">
        <f t="shared" si="382"/>
        <v>n/a</v>
      </c>
      <c r="GV319" s="36" t="str">
        <f t="shared" si="382"/>
        <v>n/a</v>
      </c>
      <c r="GW319" s="36" t="str">
        <f t="shared" si="382"/>
        <v>n/a</v>
      </c>
      <c r="GX319" s="36" t="str">
        <f t="shared" si="382"/>
        <v>n/a</v>
      </c>
      <c r="GY319" s="36" t="str">
        <f t="shared" si="382"/>
        <v>n/a</v>
      </c>
      <c r="GZ319" s="36" t="str">
        <f t="shared" si="381"/>
        <v>n/a</v>
      </c>
      <c r="HA319" s="36" t="str">
        <f t="shared" si="381"/>
        <v>n/a</v>
      </c>
      <c r="HB319" s="36" t="str">
        <f t="shared" si="381"/>
        <v>n/a</v>
      </c>
      <c r="HC319" s="36" t="str">
        <f t="shared" si="381"/>
        <v>n/a</v>
      </c>
      <c r="HD319" s="36" t="str">
        <f t="shared" si="381"/>
        <v>n/a</v>
      </c>
      <c r="HE319" s="36" t="str">
        <f t="shared" si="381"/>
        <v>n/a</v>
      </c>
      <c r="HF319" s="36" t="str">
        <f t="shared" si="381"/>
        <v>n/a</v>
      </c>
      <c r="HG319" s="36" t="str">
        <f t="shared" si="381"/>
        <v>n/a</v>
      </c>
      <c r="HH319" s="36" t="str">
        <f t="shared" si="381"/>
        <v>n/a</v>
      </c>
      <c r="HI319" s="36" t="str">
        <f t="shared" si="381"/>
        <v>n/a</v>
      </c>
      <c r="HJ319" s="36" t="str">
        <f t="shared" si="381"/>
        <v>n/a</v>
      </c>
      <c r="HK319" s="36" t="str">
        <f t="shared" si="381"/>
        <v>n/a</v>
      </c>
      <c r="HL319" s="36" t="str">
        <f t="shared" si="381"/>
        <v>n/a</v>
      </c>
      <c r="HM319" s="36" t="str">
        <f t="shared" si="381"/>
        <v>n/a</v>
      </c>
    </row>
    <row r="320" spans="1:221" x14ac:dyDescent="0.35">
      <c r="A320" s="7" t="s">
        <v>1301</v>
      </c>
      <c r="B320" s="16" t="s">
        <v>1302</v>
      </c>
      <c r="C320" s="15">
        <v>325.76600000000002</v>
      </c>
      <c r="D320" s="15">
        <v>151.31</v>
      </c>
      <c r="E320" s="14">
        <f t="shared" si="327"/>
        <v>49291.653460000001</v>
      </c>
      <c r="F320" s="12">
        <f t="shared" si="345"/>
        <v>1.3705327501099037E-3</v>
      </c>
      <c r="G320" s="13">
        <f>IFERROR('[2]CEA-6.2 US Forward MRP'!G319/100, "n/a")</f>
        <v>5.2871588130328467E-2</v>
      </c>
      <c r="H320" s="13">
        <f t="shared" si="346"/>
        <v>5.3217897032582125E-2</v>
      </c>
      <c r="I320" s="33">
        <f t="shared" si="347"/>
        <v>8.0524000000000022</v>
      </c>
      <c r="J320" s="13">
        <v>1.3100000000000001E-2</v>
      </c>
      <c r="K320" s="41">
        <f t="shared" si="328"/>
        <v>1.764933333333335E-2</v>
      </c>
      <c r="L320" s="1">
        <f t="shared" si="329"/>
        <v>2.21986666666667E-2</v>
      </c>
      <c r="M320" s="1">
        <f t="shared" si="330"/>
        <v>2.674800000000005E-2</v>
      </c>
      <c r="N320" s="1">
        <f t="shared" si="331"/>
        <v>3.1297333333333399E-2</v>
      </c>
      <c r="O320" s="1">
        <f t="shared" si="332"/>
        <v>3.5846666666666749E-2</v>
      </c>
      <c r="P320" s="5">
        <f t="shared" si="348"/>
        <v>4.0396000000000098E-2</v>
      </c>
      <c r="Q320" s="1">
        <f t="shared" si="333"/>
        <v>8.7061573895963251E-2</v>
      </c>
      <c r="R320" s="12">
        <f t="shared" si="334"/>
        <v>1.1932073830053112E-4</v>
      </c>
      <c r="S320" s="12">
        <f t="shared" si="335"/>
        <v>1.3705327501099037E-3</v>
      </c>
      <c r="T320" s="7"/>
      <c r="U320" s="42">
        <f t="shared" si="336"/>
        <v>-151.31</v>
      </c>
      <c r="V320" s="36">
        <f t="shared" si="337"/>
        <v>8.157886440000004</v>
      </c>
      <c r="W320" s="36">
        <f t="shared" si="338"/>
        <v>8.2647547523640057</v>
      </c>
      <c r="X320" s="36">
        <f t="shared" si="360"/>
        <v>8.3730230396199747</v>
      </c>
      <c r="Y320" s="36">
        <f t="shared" si="360"/>
        <v>8.4827096414389977</v>
      </c>
      <c r="Z320" s="36">
        <f t="shared" si="360"/>
        <v>8.59383313774185</v>
      </c>
      <c r="AA320" s="36">
        <f t="shared" si="339"/>
        <v>8.745508563400902</v>
      </c>
      <c r="AB320" s="36">
        <f t="shared" si="357"/>
        <v>8.9396471928303178</v>
      </c>
      <c r="AC320" s="36">
        <f t="shared" si="357"/>
        <v>9.1787648759441431</v>
      </c>
      <c r="AD320" s="36">
        <f t="shared" si="357"/>
        <v>9.466035739854858</v>
      </c>
      <c r="AE320" s="36">
        <f t="shared" si="357"/>
        <v>9.80536156767619</v>
      </c>
      <c r="AF320" s="36">
        <f t="shared" si="340"/>
        <v>10.201458953564039</v>
      </c>
      <c r="AG320" s="36">
        <f t="shared" si="387"/>
        <v>10.613557089452213</v>
      </c>
      <c r="AH320" s="36">
        <f t="shared" si="387"/>
        <v>11.042302341637726</v>
      </c>
      <c r="AI320" s="36">
        <f t="shared" si="387"/>
        <v>11.488367187030525</v>
      </c>
      <c r="AJ320" s="36">
        <f t="shared" si="387"/>
        <v>11.952451267917811</v>
      </c>
      <c r="AK320" s="36">
        <f t="shared" si="387"/>
        <v>12.43528248933662</v>
      </c>
      <c r="AL320" s="36">
        <f t="shared" si="387"/>
        <v>12.937618160775864</v>
      </c>
      <c r="AM320" s="36">
        <f t="shared" si="387"/>
        <v>13.460246183998567</v>
      </c>
      <c r="AN320" s="36">
        <f t="shared" si="387"/>
        <v>14.003986288847374</v>
      </c>
      <c r="AO320" s="36">
        <f t="shared" si="387"/>
        <v>14.569691318971653</v>
      </c>
      <c r="AP320" s="36">
        <f t="shared" si="387"/>
        <v>15.158248569492834</v>
      </c>
      <c r="AQ320" s="36">
        <f t="shared" si="387"/>
        <v>15.770581178706069</v>
      </c>
      <c r="AR320" s="36">
        <f t="shared" si="387"/>
        <v>16.407649576001081</v>
      </c>
      <c r="AS320" s="36">
        <f t="shared" si="387"/>
        <v>17.070452988273221</v>
      </c>
      <c r="AT320" s="36">
        <f t="shared" si="387"/>
        <v>17.760031007187507</v>
      </c>
      <c r="AU320" s="36">
        <f t="shared" si="387"/>
        <v>18.477465219753856</v>
      </c>
      <c r="AV320" s="36">
        <f t="shared" si="387"/>
        <v>19.223880904771036</v>
      </c>
      <c r="AW320" s="36">
        <f t="shared" si="385"/>
        <v>20.000448797800168</v>
      </c>
      <c r="AX320" s="36">
        <f t="shared" si="385"/>
        <v>20.808386927436104</v>
      </c>
      <c r="AY320" s="36">
        <f t="shared" si="385"/>
        <v>21.648962525756815</v>
      </c>
      <c r="AZ320" s="36">
        <f t="shared" si="385"/>
        <v>22.523494015947289</v>
      </c>
      <c r="BA320" s="36">
        <f t="shared" si="385"/>
        <v>23.433353080215497</v>
      </c>
      <c r="BB320" s="36">
        <f t="shared" si="385"/>
        <v>24.379966811243886</v>
      </c>
      <c r="BC320" s="36">
        <f t="shared" si="385"/>
        <v>25.364819950550896</v>
      </c>
      <c r="BD320" s="36">
        <f t="shared" si="385"/>
        <v>26.389457217273353</v>
      </c>
      <c r="BE320" s="36">
        <f t="shared" si="385"/>
        <v>27.455485731022332</v>
      </c>
      <c r="BF320" s="36">
        <f t="shared" si="385"/>
        <v>28.564577532612713</v>
      </c>
      <c r="BG320" s="36">
        <f t="shared" si="385"/>
        <v>29.718472206620138</v>
      </c>
      <c r="BH320" s="36">
        <f t="shared" si="385"/>
        <v>30.918979609878768</v>
      </c>
      <c r="BI320" s="36">
        <f t="shared" si="385"/>
        <v>32.167982710199432</v>
      </c>
      <c r="BJ320" s="36">
        <f t="shared" si="385"/>
        <v>33.467440539760652</v>
      </c>
      <c r="BK320" s="36">
        <f t="shared" si="385"/>
        <v>34.819391267804825</v>
      </c>
      <c r="BL320" s="36">
        <f t="shared" si="373"/>
        <v>36.225955397459074</v>
      </c>
      <c r="BM320" s="36">
        <f t="shared" si="388"/>
        <v>37.689339091694833</v>
      </c>
      <c r="BN320" s="36">
        <f t="shared" si="388"/>
        <v>39.211837633642944</v>
      </c>
      <c r="BO320" s="36">
        <f t="shared" si="388"/>
        <v>40.795839026691588</v>
      </c>
      <c r="BP320" s="36">
        <f t="shared" si="388"/>
        <v>42.443827740013823</v>
      </c>
      <c r="BQ320" s="36">
        <f t="shared" si="388"/>
        <v>44.158388605399423</v>
      </c>
      <c r="BR320" s="36">
        <f t="shared" si="388"/>
        <v>45.942210871503143</v>
      </c>
      <c r="BS320" s="36">
        <f t="shared" si="388"/>
        <v>47.79809242186839</v>
      </c>
      <c r="BT320" s="36">
        <f t="shared" si="388"/>
        <v>49.728944163342192</v>
      </c>
      <c r="BU320" s="36">
        <f t="shared" si="388"/>
        <v>51.737794591764569</v>
      </c>
      <c r="BV320" s="36">
        <f t="shared" si="388"/>
        <v>53.827794542093493</v>
      </c>
      <c r="BW320" s="36">
        <f t="shared" si="388"/>
        <v>56.002222130415909</v>
      </c>
      <c r="BX320" s="36">
        <f t="shared" si="388"/>
        <v>58.264487895596197</v>
      </c>
      <c r="BY320" s="36">
        <f t="shared" si="388"/>
        <v>60.618140148626708</v>
      </c>
      <c r="BZ320" s="36">
        <f t="shared" si="388"/>
        <v>63.066870538070638</v>
      </c>
      <c r="CA320" s="36">
        <f t="shared" si="388"/>
        <v>65.614519840326551</v>
      </c>
      <c r="CB320" s="36">
        <f t="shared" si="388"/>
        <v>68.265083983796387</v>
      </c>
      <c r="CC320" s="36">
        <f t="shared" si="386"/>
        <v>71.022720316405838</v>
      </c>
      <c r="CD320" s="36">
        <f t="shared" si="386"/>
        <v>73.891754126307376</v>
      </c>
      <c r="CE320" s="36">
        <f t="shared" si="386"/>
        <v>76.876685425993699</v>
      </c>
      <c r="CF320" s="36">
        <f t="shared" si="386"/>
        <v>79.982196010462147</v>
      </c>
      <c r="CG320" s="36">
        <f t="shared" si="386"/>
        <v>83.213156800500784</v>
      </c>
      <c r="CH320" s="36">
        <f t="shared" si="386"/>
        <v>86.574635482613814</v>
      </c>
      <c r="CI320" s="36">
        <f t="shared" si="386"/>
        <v>90.071904457569488</v>
      </c>
      <c r="CJ320" s="36">
        <f t="shared" si="386"/>
        <v>93.710449110037473</v>
      </c>
      <c r="CK320" s="36">
        <f t="shared" si="386"/>
        <v>97.495976412286552</v>
      </c>
      <c r="CL320" s="36">
        <f t="shared" si="386"/>
        <v>101.43442387543729</v>
      </c>
      <c r="CM320" s="36">
        <f t="shared" si="386"/>
        <v>105.53196886230947</v>
      </c>
      <c r="CN320" s="36">
        <f t="shared" si="386"/>
        <v>109.79503827647133</v>
      </c>
      <c r="CO320" s="36">
        <f t="shared" si="386"/>
        <v>114.23031864268768</v>
      </c>
      <c r="CP320" s="36">
        <f t="shared" si="386"/>
        <v>118.84476659457771</v>
      </c>
      <c r="CQ320" s="36">
        <f t="shared" si="386"/>
        <v>123.64561978593228</v>
      </c>
      <c r="CR320" s="36">
        <f t="shared" si="375"/>
        <v>128.64040824280482</v>
      </c>
      <c r="CS320" s="36">
        <f t="shared" ref="CS320:DH334" si="391">IFERROR(CR320*(1+$P320),"n/a")</f>
        <v>133.83696617418119</v>
      </c>
      <c r="CT320" s="36">
        <f t="shared" si="391"/>
        <v>139.24344425975343</v>
      </c>
      <c r="CU320" s="36">
        <f t="shared" si="391"/>
        <v>144.86832243407045</v>
      </c>
      <c r="CV320" s="36">
        <f t="shared" si="391"/>
        <v>150.72042318711718</v>
      </c>
      <c r="CW320" s="36">
        <f t="shared" si="391"/>
        <v>156.80892540218397</v>
      </c>
      <c r="CX320" s="36">
        <f t="shared" si="391"/>
        <v>163.14337875273063</v>
      </c>
      <c r="CY320" s="36">
        <f t="shared" si="391"/>
        <v>169.73371868082594</v>
      </c>
      <c r="CZ320" s="36">
        <f t="shared" si="391"/>
        <v>176.59028198065661</v>
      </c>
      <c r="DA320" s="36">
        <f t="shared" si="391"/>
        <v>183.72382301154724</v>
      </c>
      <c r="DB320" s="36">
        <f t="shared" si="391"/>
        <v>191.14553056592172</v>
      </c>
      <c r="DC320" s="36">
        <f t="shared" si="391"/>
        <v>198.86704541866271</v>
      </c>
      <c r="DD320" s="36">
        <f t="shared" si="391"/>
        <v>206.90047858539504</v>
      </c>
      <c r="DE320" s="36">
        <f t="shared" si="391"/>
        <v>215.25843031833068</v>
      </c>
      <c r="DF320" s="36">
        <f t="shared" si="391"/>
        <v>223.95400986946999</v>
      </c>
      <c r="DG320" s="36">
        <f t="shared" si="391"/>
        <v>233.0008560521571</v>
      </c>
      <c r="DH320" s="36">
        <f t="shared" si="391"/>
        <v>242.41315863324007</v>
      </c>
      <c r="DI320" s="36">
        <f t="shared" si="389"/>
        <v>252.20568058938846</v>
      </c>
      <c r="DJ320" s="36">
        <f t="shared" si="389"/>
        <v>262.39378126247743</v>
      </c>
      <c r="DK320" s="36">
        <f t="shared" si="389"/>
        <v>272.9934404503565</v>
      </c>
      <c r="DL320" s="36">
        <f t="shared" si="389"/>
        <v>284.02128347078911</v>
      </c>
      <c r="DM320" s="36">
        <f t="shared" si="389"/>
        <v>295.49460723787513</v>
      </c>
      <c r="DN320" s="36">
        <f t="shared" si="389"/>
        <v>307.43140739185634</v>
      </c>
      <c r="DO320" s="36">
        <f t="shared" si="389"/>
        <v>319.85040652485782</v>
      </c>
      <c r="DP320" s="36">
        <f t="shared" si="389"/>
        <v>332.771083546836</v>
      </c>
      <c r="DQ320" s="36">
        <f t="shared" si="389"/>
        <v>346.21370423779399</v>
      </c>
      <c r="DR320" s="36">
        <f t="shared" si="389"/>
        <v>360.19935303418396</v>
      </c>
      <c r="DS320" s="36">
        <f t="shared" si="389"/>
        <v>374.74996609935289</v>
      </c>
      <c r="DT320" s="36">
        <f t="shared" si="389"/>
        <v>389.88836572990238</v>
      </c>
      <c r="DU320" s="36">
        <f t="shared" si="389"/>
        <v>405.63829615192753</v>
      </c>
      <c r="DV320" s="36">
        <f t="shared" si="389"/>
        <v>422.02446076328084</v>
      </c>
      <c r="DW320" s="36">
        <f t="shared" si="389"/>
        <v>439.07256088027435</v>
      </c>
      <c r="DX320" s="36">
        <f t="shared" si="378"/>
        <v>456.80933604959398</v>
      </c>
      <c r="DY320" s="36">
        <f t="shared" ref="DY320:EN334" si="392">IFERROR(DX320*(1+$P320),"n/a")</f>
        <v>475.26260598865343</v>
      </c>
      <c r="DZ320" s="36">
        <f t="shared" si="392"/>
        <v>494.46131422017112</v>
      </c>
      <c r="EA320" s="36">
        <f t="shared" si="392"/>
        <v>514.43557346940918</v>
      </c>
      <c r="EB320" s="36">
        <f t="shared" si="392"/>
        <v>535.21671289527944</v>
      </c>
      <c r="EC320" s="36">
        <f t="shared" si="392"/>
        <v>556.83732722939726</v>
      </c>
      <c r="ED320" s="36">
        <f t="shared" si="392"/>
        <v>579.331327900156</v>
      </c>
      <c r="EE320" s="36">
        <f t="shared" si="392"/>
        <v>602.73399622201077</v>
      </c>
      <c r="EF320" s="36">
        <f t="shared" si="392"/>
        <v>627.08203873339517</v>
      </c>
      <c r="EG320" s="36">
        <f t="shared" si="392"/>
        <v>652.41364477006948</v>
      </c>
      <c r="EH320" s="36">
        <f t="shared" si="392"/>
        <v>678.76854636420126</v>
      </c>
      <c r="EI320" s="36">
        <f t="shared" si="392"/>
        <v>706.18808056312957</v>
      </c>
      <c r="EJ320" s="36">
        <f t="shared" si="392"/>
        <v>734.71525426555786</v>
      </c>
      <c r="EK320" s="36">
        <f t="shared" si="392"/>
        <v>764.39481167686938</v>
      </c>
      <c r="EL320" s="36">
        <f t="shared" si="392"/>
        <v>795.27330448936823</v>
      </c>
      <c r="EM320" s="36">
        <f t="shared" si="392"/>
        <v>827.39916489752079</v>
      </c>
      <c r="EN320" s="36">
        <f t="shared" si="392"/>
        <v>860.82278156272116</v>
      </c>
      <c r="EO320" s="36">
        <f t="shared" si="390"/>
        <v>895.59657864672897</v>
      </c>
      <c r="EP320" s="36">
        <f t="shared" si="390"/>
        <v>931.77509803774228</v>
      </c>
      <c r="EQ320" s="36">
        <f t="shared" si="390"/>
        <v>969.41508489807507</v>
      </c>
      <c r="ER320" s="36">
        <f t="shared" si="390"/>
        <v>1008.5755766676178</v>
      </c>
      <c r="ES320" s="36">
        <f t="shared" si="390"/>
        <v>1049.317995662683</v>
      </c>
      <c r="ET320" s="36">
        <f t="shared" si="390"/>
        <v>1091.7062454154727</v>
      </c>
      <c r="EU320" s="36">
        <f t="shared" si="390"/>
        <v>1135.8068109052763</v>
      </c>
      <c r="EV320" s="36">
        <f t="shared" si="390"/>
        <v>1181.6888628386059</v>
      </c>
      <c r="EW320" s="36">
        <f t="shared" si="390"/>
        <v>1229.4243661418343</v>
      </c>
      <c r="EX320" s="36">
        <f t="shared" si="390"/>
        <v>1279.0881928365</v>
      </c>
      <c r="EY320" s="36">
        <f t="shared" si="390"/>
        <v>1330.7582394743233</v>
      </c>
      <c r="EZ320" s="36">
        <f t="shared" si="390"/>
        <v>1384.5155493161283</v>
      </c>
      <c r="FA320" s="36">
        <f t="shared" si="390"/>
        <v>1440.4444394463028</v>
      </c>
      <c r="FB320" s="36">
        <f t="shared" si="390"/>
        <v>1498.6326330221757</v>
      </c>
      <c r="FC320" s="36">
        <f t="shared" si="390"/>
        <v>1559.1713968657396</v>
      </c>
      <c r="FD320" s="36">
        <f t="shared" si="380"/>
        <v>1622.1556846135281</v>
      </c>
      <c r="FE320" s="36">
        <f t="shared" si="384"/>
        <v>1687.6842856491764</v>
      </c>
      <c r="FF320" s="36">
        <f t="shared" si="384"/>
        <v>1755.8599800522607</v>
      </c>
      <c r="FG320" s="36">
        <f t="shared" si="384"/>
        <v>1826.7896998064518</v>
      </c>
      <c r="FH320" s="36">
        <f t="shared" si="384"/>
        <v>1900.5846965198334</v>
      </c>
      <c r="FI320" s="36">
        <f t="shared" si="384"/>
        <v>1977.3607159204487</v>
      </c>
      <c r="FJ320" s="36">
        <f t="shared" si="384"/>
        <v>2057.2381794007715</v>
      </c>
      <c r="FK320" s="36">
        <f t="shared" si="384"/>
        <v>2140.3423728958451</v>
      </c>
      <c r="FL320" s="36">
        <f t="shared" si="384"/>
        <v>2226.8036433913458</v>
      </c>
      <c r="FM320" s="36">
        <f t="shared" si="384"/>
        <v>2316.7576033697828</v>
      </c>
      <c r="FN320" s="36">
        <f t="shared" si="384"/>
        <v>2410.3453435155088</v>
      </c>
      <c r="FO320" s="36">
        <f t="shared" si="384"/>
        <v>2507.7136540121614</v>
      </c>
      <c r="FP320" s="36">
        <f t="shared" si="384"/>
        <v>2609.015254779637</v>
      </c>
      <c r="FQ320" s="36">
        <f t="shared" si="384"/>
        <v>2714.4090350117153</v>
      </c>
      <c r="FR320" s="36">
        <f t="shared" si="384"/>
        <v>2824.0603023900489</v>
      </c>
      <c r="FS320" s="36">
        <f t="shared" si="384"/>
        <v>2938.1410423653974</v>
      </c>
      <c r="FT320" s="36">
        <f t="shared" si="384"/>
        <v>3056.8301879127903</v>
      </c>
      <c r="FU320" s="36">
        <f t="shared" si="383"/>
        <v>3180.3139001837158</v>
      </c>
      <c r="FV320" s="36">
        <f t="shared" si="383"/>
        <v>3308.7858604955372</v>
      </c>
      <c r="FW320" s="36">
        <f t="shared" si="383"/>
        <v>3442.4475741161154</v>
      </c>
      <c r="FX320" s="36">
        <f t="shared" si="383"/>
        <v>3581.5086863201104</v>
      </c>
      <c r="FY320" s="36">
        <f t="shared" si="383"/>
        <v>3726.1873112126978</v>
      </c>
      <c r="FZ320" s="36">
        <f t="shared" si="383"/>
        <v>3876.7103738364463</v>
      </c>
      <c r="GA320" s="36">
        <f t="shared" si="383"/>
        <v>4033.3139660979436</v>
      </c>
      <c r="GB320" s="36">
        <f t="shared" si="383"/>
        <v>4196.243717072437</v>
      </c>
      <c r="GC320" s="36">
        <f t="shared" si="383"/>
        <v>4365.7551782672954</v>
      </c>
      <c r="GD320" s="36">
        <f t="shared" si="383"/>
        <v>4542.1142244485818</v>
      </c>
      <c r="GE320" s="36">
        <f t="shared" si="383"/>
        <v>4725.597470659407</v>
      </c>
      <c r="GF320" s="36">
        <f t="shared" si="383"/>
        <v>4916.4927060841646</v>
      </c>
      <c r="GG320" s="36">
        <f t="shared" si="383"/>
        <v>5115.099345439141</v>
      </c>
      <c r="GH320" s="36">
        <f t="shared" si="383"/>
        <v>5321.728898597501</v>
      </c>
      <c r="GI320" s="36">
        <f t="shared" si="383"/>
        <v>5536.7054591852466</v>
      </c>
      <c r="GJ320" s="36">
        <f t="shared" si="382"/>
        <v>5760.3662129144941</v>
      </c>
      <c r="GK320" s="36">
        <f t="shared" si="382"/>
        <v>5993.0619664513888</v>
      </c>
      <c r="GL320" s="36">
        <f t="shared" si="382"/>
        <v>6235.1576976481601</v>
      </c>
      <c r="GM320" s="36">
        <f t="shared" si="382"/>
        <v>6487.0331280023556</v>
      </c>
      <c r="GN320" s="36">
        <f t="shared" si="382"/>
        <v>6749.0833182411398</v>
      </c>
      <c r="GO320" s="36">
        <f t="shared" si="382"/>
        <v>7021.7192879648092</v>
      </c>
      <c r="GP320" s="36">
        <f t="shared" si="382"/>
        <v>7305.3686603214364</v>
      </c>
      <c r="GQ320" s="36">
        <f t="shared" si="382"/>
        <v>7600.4763327237815</v>
      </c>
      <c r="GR320" s="36">
        <f t="shared" si="382"/>
        <v>7907.5051746604922</v>
      </c>
      <c r="GS320" s="36">
        <f t="shared" si="382"/>
        <v>8226.9367536960781</v>
      </c>
      <c r="GT320" s="36">
        <f t="shared" si="382"/>
        <v>8559.2720907983858</v>
      </c>
      <c r="GU320" s="36">
        <f t="shared" si="382"/>
        <v>8905.0324461782784</v>
      </c>
      <c r="GV320" s="36">
        <f t="shared" si="382"/>
        <v>9264.7601368740961</v>
      </c>
      <c r="GW320" s="36">
        <f t="shared" si="382"/>
        <v>9639.0193873632634</v>
      </c>
      <c r="GX320" s="36">
        <f t="shared" si="382"/>
        <v>10028.397214535191</v>
      </c>
      <c r="GY320" s="36">
        <f t="shared" ref="GY320:HM335" si="393">IFERROR(GX320*(1+$P320),"n/a")</f>
        <v>10433.504348413555</v>
      </c>
      <c r="GZ320" s="36">
        <f t="shared" si="393"/>
        <v>10854.97619007207</v>
      </c>
      <c r="HA320" s="36">
        <f t="shared" si="393"/>
        <v>11293.473808246223</v>
      </c>
      <c r="HB320" s="36">
        <f t="shared" si="393"/>
        <v>11749.684976204138</v>
      </c>
      <c r="HC320" s="36">
        <f t="shared" si="393"/>
        <v>12224.325250502881</v>
      </c>
      <c r="HD320" s="36">
        <f t="shared" si="393"/>
        <v>12718.139093322197</v>
      </c>
      <c r="HE320" s="36">
        <f t="shared" si="393"/>
        <v>13231.901040136043</v>
      </c>
      <c r="HF320" s="36">
        <f t="shared" si="393"/>
        <v>13766.41691455338</v>
      </c>
      <c r="HG320" s="36">
        <f t="shared" si="393"/>
        <v>14322.52509223368</v>
      </c>
      <c r="HH320" s="36">
        <f t="shared" si="393"/>
        <v>14901.097815859554</v>
      </c>
      <c r="HI320" s="36">
        <f t="shared" si="393"/>
        <v>15503.042563229017</v>
      </c>
      <c r="HJ320" s="36">
        <f t="shared" si="393"/>
        <v>16129.303470613218</v>
      </c>
      <c r="HK320" s="36">
        <f t="shared" si="393"/>
        <v>16780.862813612111</v>
      </c>
      <c r="HL320" s="36">
        <f t="shared" si="393"/>
        <v>17458.742547830789</v>
      </c>
      <c r="HM320" s="36">
        <f t="shared" si="393"/>
        <v>18164.005911792963</v>
      </c>
    </row>
    <row r="321" spans="1:221" x14ac:dyDescent="0.35">
      <c r="A321" s="7" t="s">
        <v>1303</v>
      </c>
      <c r="B321" s="16" t="s">
        <v>1304</v>
      </c>
      <c r="C321" s="15">
        <v>117.649</v>
      </c>
      <c r="D321" s="15">
        <v>101.33</v>
      </c>
      <c r="E321" s="14">
        <f t="shared" si="327"/>
        <v>11921.373170000001</v>
      </c>
      <c r="F321" s="12">
        <f t="shared" si="345"/>
        <v>3.314685389692854E-4</v>
      </c>
      <c r="G321" s="13">
        <f>IFERROR('[2]CEA-6.2 US Forward MRP'!G320/100, "n/a")</f>
        <v>3.1974736011052995E-2</v>
      </c>
      <c r="H321" s="13">
        <f t="shared" si="346"/>
        <v>3.2964354090595088E-2</v>
      </c>
      <c r="I321" s="33">
        <f t="shared" si="347"/>
        <v>3.3402780000000001</v>
      </c>
      <c r="J321" s="13">
        <v>6.1900000000000004E-2</v>
      </c>
      <c r="K321" s="41">
        <f t="shared" si="328"/>
        <v>5.8316000000000021E-2</v>
      </c>
      <c r="L321" s="1">
        <f t="shared" si="329"/>
        <v>5.4732000000000038E-2</v>
      </c>
      <c r="M321" s="1">
        <f t="shared" si="330"/>
        <v>5.1148000000000055E-2</v>
      </c>
      <c r="N321" s="1">
        <f t="shared" si="331"/>
        <v>4.7564000000000071E-2</v>
      </c>
      <c r="O321" s="1">
        <f t="shared" si="332"/>
        <v>4.3980000000000088E-2</v>
      </c>
      <c r="P321" s="5">
        <f t="shared" si="348"/>
        <v>4.0396000000000098E-2</v>
      </c>
      <c r="Q321" s="1">
        <f t="shared" si="333"/>
        <v>7.9680747095469018E-2</v>
      </c>
      <c r="R321" s="12">
        <f t="shared" si="334"/>
        <v>2.6411660823716245E-5</v>
      </c>
      <c r="S321" s="12">
        <f t="shared" si="335"/>
        <v>3.314685389692854E-4</v>
      </c>
      <c r="T321" s="7"/>
      <c r="U321" s="42">
        <f t="shared" si="336"/>
        <v>-101.33</v>
      </c>
      <c r="V321" s="36">
        <f t="shared" si="337"/>
        <v>3.5470412082000005</v>
      </c>
      <c r="W321" s="36">
        <f t="shared" si="338"/>
        <v>3.7666030589875805</v>
      </c>
      <c r="X321" s="36">
        <f t="shared" si="360"/>
        <v>3.9997557883389119</v>
      </c>
      <c r="Y321" s="36">
        <f t="shared" si="360"/>
        <v>4.2473406716370912</v>
      </c>
      <c r="Z321" s="36">
        <f t="shared" si="360"/>
        <v>4.5102510592114271</v>
      </c>
      <c r="AA321" s="36">
        <f t="shared" si="339"/>
        <v>4.7732708599804008</v>
      </c>
      <c r="AB321" s="36">
        <f t="shared" si="357"/>
        <v>5.0345215206888483</v>
      </c>
      <c r="AC321" s="36">
        <f t="shared" si="357"/>
        <v>5.292027227429041</v>
      </c>
      <c r="AD321" s="36">
        <f t="shared" si="357"/>
        <v>5.5437372104744771</v>
      </c>
      <c r="AE321" s="36">
        <f t="shared" si="357"/>
        <v>5.7875507729911453</v>
      </c>
      <c r="AF321" s="36">
        <f t="shared" si="340"/>
        <v>6.0213446740168965</v>
      </c>
      <c r="AG321" s="36">
        <f t="shared" si="387"/>
        <v>6.2645829134684838</v>
      </c>
      <c r="AH321" s="36">
        <f t="shared" si="387"/>
        <v>6.5176470048409572</v>
      </c>
      <c r="AI321" s="36">
        <f t="shared" si="387"/>
        <v>6.7809338732485127</v>
      </c>
      <c r="AJ321" s="36">
        <f t="shared" si="387"/>
        <v>7.05485647799226</v>
      </c>
      <c r="AK321" s="36">
        <f t="shared" si="387"/>
        <v>7.3398444602772361</v>
      </c>
      <c r="AL321" s="36">
        <f t="shared" si="387"/>
        <v>7.6363448170945958</v>
      </c>
      <c r="AM321" s="36">
        <f t="shared" si="387"/>
        <v>7.9448226023259494</v>
      </c>
      <c r="AN321" s="36">
        <f t="shared" si="387"/>
        <v>8.2657616561695093</v>
      </c>
      <c r="AO321" s="36">
        <f t="shared" si="387"/>
        <v>8.5996653640321341</v>
      </c>
      <c r="AP321" s="36">
        <f t="shared" si="387"/>
        <v>8.9470574460775776</v>
      </c>
      <c r="AQ321" s="36">
        <f t="shared" si="387"/>
        <v>9.3084827786693278</v>
      </c>
      <c r="AR321" s="36">
        <f t="shared" si="387"/>
        <v>9.6845082489964547</v>
      </c>
      <c r="AS321" s="36">
        <f t="shared" si="387"/>
        <v>10.075723644222917</v>
      </c>
      <c r="AT321" s="36">
        <f t="shared" si="387"/>
        <v>10.482742576554946</v>
      </c>
      <c r="AU321" s="36">
        <f t="shared" si="387"/>
        <v>10.906203445677461</v>
      </c>
      <c r="AV321" s="36">
        <f t="shared" si="387"/>
        <v>11.346770440069049</v>
      </c>
      <c r="AW321" s="36">
        <f t="shared" si="385"/>
        <v>11.805134578766079</v>
      </c>
      <c r="AX321" s="36">
        <f t="shared" si="385"/>
        <v>12.282014795209914</v>
      </c>
      <c r="AY321" s="36">
        <f t="shared" si="385"/>
        <v>12.778159064877215</v>
      </c>
      <c r="AZ321" s="36">
        <f t="shared" si="385"/>
        <v>13.294345578461996</v>
      </c>
      <c r="BA321" s="36">
        <f t="shared" si="385"/>
        <v>13.831383962449548</v>
      </c>
      <c r="BB321" s="36">
        <f t="shared" si="385"/>
        <v>14.390116548996662</v>
      </c>
      <c r="BC321" s="36">
        <f t="shared" si="385"/>
        <v>14.971419697109933</v>
      </c>
      <c r="BD321" s="36">
        <f t="shared" si="385"/>
        <v>15.576205167194388</v>
      </c>
      <c r="BE321" s="36">
        <f t="shared" si="385"/>
        <v>16.205421551128374</v>
      </c>
      <c r="BF321" s="36">
        <f t="shared" si="385"/>
        <v>16.860055760107759</v>
      </c>
      <c r="BG321" s="36">
        <f t="shared" si="385"/>
        <v>17.541134572593073</v>
      </c>
      <c r="BH321" s="36">
        <f t="shared" si="385"/>
        <v>18.249726244787546</v>
      </c>
      <c r="BI321" s="36">
        <f t="shared" si="385"/>
        <v>18.986942186171984</v>
      </c>
      <c r="BJ321" s="36">
        <f t="shared" si="385"/>
        <v>19.753938702724589</v>
      </c>
      <c r="BK321" s="36">
        <f t="shared" si="385"/>
        <v>20.551918810559854</v>
      </c>
      <c r="BL321" s="36">
        <f t="shared" si="373"/>
        <v>21.382134122831232</v>
      </c>
      <c r="BM321" s="36">
        <f t="shared" si="388"/>
        <v>22.245886812857126</v>
      </c>
      <c r="BN321" s="36">
        <f t="shared" si="388"/>
        <v>23.144531656549304</v>
      </c>
      <c r="BO321" s="36">
        <f t="shared" si="388"/>
        <v>24.079478157347271</v>
      </c>
      <c r="BP321" s="36">
        <f t="shared" si="388"/>
        <v>25.052192756991474</v>
      </c>
      <c r="BQ321" s="36">
        <f t="shared" si="388"/>
        <v>26.064201135602904</v>
      </c>
      <c r="BR321" s="36">
        <f t="shared" si="388"/>
        <v>27.117090604676722</v>
      </c>
      <c r="BS321" s="36">
        <f t="shared" si="388"/>
        <v>28.212512596743245</v>
      </c>
      <c r="BT321" s="36">
        <f t="shared" si="388"/>
        <v>29.352185255601288</v>
      </c>
      <c r="BU321" s="36">
        <f t="shared" si="388"/>
        <v>30.53789613118656</v>
      </c>
      <c r="BV321" s="36">
        <f t="shared" si="388"/>
        <v>31.771504983301977</v>
      </c>
      <c r="BW321" s="36">
        <f t="shared" si="388"/>
        <v>33.054946698607445</v>
      </c>
      <c r="BX321" s="36">
        <f t="shared" si="388"/>
        <v>34.390234325444396</v>
      </c>
      <c r="BY321" s="36">
        <f t="shared" si="388"/>
        <v>35.779462231255053</v>
      </c>
      <c r="BZ321" s="36">
        <f t="shared" si="388"/>
        <v>37.224809387548838</v>
      </c>
      <c r="CA321" s="36">
        <f t="shared" si="388"/>
        <v>38.728542787568266</v>
      </c>
      <c r="CB321" s="36">
        <f t="shared" si="388"/>
        <v>40.293021002014875</v>
      </c>
      <c r="CC321" s="36">
        <f t="shared" si="386"/>
        <v>41.92069787841227</v>
      </c>
      <c r="CD321" s="36">
        <f t="shared" si="386"/>
        <v>43.614126389908613</v>
      </c>
      <c r="CE321" s="36">
        <f t="shared" si="386"/>
        <v>45.375962639555368</v>
      </c>
      <c r="CF321" s="36">
        <f t="shared" si="386"/>
        <v>47.208970026342854</v>
      </c>
      <c r="CG321" s="36">
        <f t="shared" si="386"/>
        <v>49.116023579527003</v>
      </c>
      <c r="CH321" s="36">
        <f t="shared" si="386"/>
        <v>51.100114468045582</v>
      </c>
      <c r="CI321" s="36">
        <f t="shared" si="386"/>
        <v>53.164354692096758</v>
      </c>
      <c r="CJ321" s="36">
        <f t="shared" si="386"/>
        <v>55.311981964238704</v>
      </c>
      <c r="CK321" s="36">
        <f t="shared" si="386"/>
        <v>57.5463647876661</v>
      </c>
      <c r="CL321" s="36">
        <f t="shared" si="386"/>
        <v>59.871007739628666</v>
      </c>
      <c r="CM321" s="36">
        <f t="shared" si="386"/>
        <v>62.28955696827871</v>
      </c>
      <c r="CN321" s="36">
        <f t="shared" si="386"/>
        <v>64.805805911569308</v>
      </c>
      <c r="CO321" s="36">
        <f t="shared" si="386"/>
        <v>67.423701247173071</v>
      </c>
      <c r="CP321" s="36">
        <f t="shared" si="386"/>
        <v>70.147349082753877</v>
      </c>
      <c r="CQ321" s="36">
        <f t="shared" si="386"/>
        <v>72.981021396300804</v>
      </c>
      <c r="CR321" s="36">
        <f t="shared" si="375"/>
        <v>75.929162736625784</v>
      </c>
      <c r="CS321" s="36">
        <f t="shared" si="391"/>
        <v>78.996397194534524</v>
      </c>
      <c r="CT321" s="36">
        <f t="shared" si="391"/>
        <v>82.187535655604947</v>
      </c>
      <c r="CU321" s="36">
        <f t="shared" si="391"/>
        <v>85.507583345948774</v>
      </c>
      <c r="CV321" s="36">
        <f t="shared" si="391"/>
        <v>88.961747682791724</v>
      </c>
      <c r="CW321" s="36">
        <f t="shared" si="391"/>
        <v>92.555446442185783</v>
      </c>
      <c r="CX321" s="36">
        <f t="shared" si="391"/>
        <v>96.294316256664331</v>
      </c>
      <c r="CY321" s="36">
        <f t="shared" si="391"/>
        <v>100.18422145616856</v>
      </c>
      <c r="CZ321" s="36">
        <f t="shared" si="391"/>
        <v>104.23126326611195</v>
      </c>
      <c r="DA321" s="36">
        <f t="shared" si="391"/>
        <v>108.44178937700983</v>
      </c>
      <c r="DB321" s="36">
        <f t="shared" si="391"/>
        <v>112.82240390068353</v>
      </c>
      <c r="DC321" s="36">
        <f t="shared" si="391"/>
        <v>117.37997772865555</v>
      </c>
      <c r="DD321" s="36">
        <f t="shared" si="391"/>
        <v>122.12165930898233</v>
      </c>
      <c r="DE321" s="36">
        <f t="shared" si="391"/>
        <v>127.05488585842799</v>
      </c>
      <c r="DF321" s="36">
        <f t="shared" si="391"/>
        <v>132.18739502756506</v>
      </c>
      <c r="DG321" s="36">
        <f t="shared" si="391"/>
        <v>137.52723703709859</v>
      </c>
      <c r="DH321" s="36">
        <f t="shared" si="391"/>
        <v>143.08278730444923</v>
      </c>
      <c r="DI321" s="36">
        <f t="shared" si="389"/>
        <v>148.86275958039977</v>
      </c>
      <c r="DJ321" s="36">
        <f t="shared" si="389"/>
        <v>154.8762196164096</v>
      </c>
      <c r="DK321" s="36">
        <f t="shared" si="389"/>
        <v>161.13259938403411</v>
      </c>
      <c r="DL321" s="36">
        <f t="shared" si="389"/>
        <v>167.64171186875157</v>
      </c>
      <c r="DM321" s="36">
        <f t="shared" si="389"/>
        <v>174.41376646140168</v>
      </c>
      <c r="DN321" s="36">
        <f t="shared" si="389"/>
        <v>181.45938497137647</v>
      </c>
      <c r="DO321" s="36">
        <f t="shared" si="389"/>
        <v>188.7896182866802</v>
      </c>
      <c r="DP321" s="36">
        <f t="shared" si="389"/>
        <v>196.41596370698895</v>
      </c>
      <c r="DQ321" s="36">
        <f t="shared" si="389"/>
        <v>204.3503829768965</v>
      </c>
      <c r="DR321" s="36">
        <f t="shared" si="389"/>
        <v>212.60532104763124</v>
      </c>
      <c r="DS321" s="36">
        <f t="shared" si="389"/>
        <v>221.19372559667136</v>
      </c>
      <c r="DT321" s="36">
        <f t="shared" si="389"/>
        <v>230.12906733587451</v>
      </c>
      <c r="DU321" s="36">
        <f t="shared" si="389"/>
        <v>239.42536113997451</v>
      </c>
      <c r="DV321" s="36">
        <f t="shared" si="389"/>
        <v>249.09718802858495</v>
      </c>
      <c r="DW321" s="36">
        <f t="shared" si="389"/>
        <v>259.15971803618771</v>
      </c>
      <c r="DX321" s="36">
        <f t="shared" si="378"/>
        <v>269.62873400597755</v>
      </c>
      <c r="DY321" s="36">
        <f t="shared" si="392"/>
        <v>280.52065634488304</v>
      </c>
      <c r="DZ321" s="36">
        <f t="shared" si="392"/>
        <v>291.85256877859098</v>
      </c>
      <c r="EA321" s="36">
        <f t="shared" si="392"/>
        <v>303.64224514697099</v>
      </c>
      <c r="EB321" s="36">
        <f t="shared" si="392"/>
        <v>315.90817728192809</v>
      </c>
      <c r="EC321" s="36">
        <f t="shared" si="392"/>
        <v>328.66960401140886</v>
      </c>
      <c r="ED321" s="36">
        <f t="shared" si="392"/>
        <v>341.94654133505378</v>
      </c>
      <c r="EE321" s="36">
        <f t="shared" si="392"/>
        <v>355.75981381882463</v>
      </c>
      <c r="EF321" s="36">
        <f t="shared" si="392"/>
        <v>370.13108725784991</v>
      </c>
      <c r="EG321" s="36">
        <f t="shared" si="392"/>
        <v>385.08290265871807</v>
      </c>
      <c r="EH321" s="36">
        <f t="shared" si="392"/>
        <v>400.63871159451969</v>
      </c>
      <c r="EI321" s="36">
        <f t="shared" si="392"/>
        <v>416.82291298809196</v>
      </c>
      <c r="EJ321" s="36">
        <f t="shared" si="392"/>
        <v>433.66089138115893</v>
      </c>
      <c r="EK321" s="36">
        <f t="shared" si="392"/>
        <v>451.17905674939226</v>
      </c>
      <c r="EL321" s="36">
        <f t="shared" si="392"/>
        <v>469.40488592584074</v>
      </c>
      <c r="EM321" s="36">
        <f t="shared" si="392"/>
        <v>488.36696569770106</v>
      </c>
      <c r="EN321" s="36">
        <f t="shared" si="392"/>
        <v>508.09503764402547</v>
      </c>
      <c r="EO321" s="36">
        <f t="shared" si="390"/>
        <v>528.62004478469362</v>
      </c>
      <c r="EP321" s="36">
        <f t="shared" si="390"/>
        <v>549.97418011381615</v>
      </c>
      <c r="EQ321" s="36">
        <f t="shared" si="390"/>
        <v>572.19093709369395</v>
      </c>
      <c r="ER321" s="36">
        <f t="shared" si="390"/>
        <v>595.30516218853086</v>
      </c>
      <c r="ES321" s="36">
        <f t="shared" si="390"/>
        <v>619.35310952029886</v>
      </c>
      <c r="ET321" s="36">
        <f t="shared" si="390"/>
        <v>644.37249773248095</v>
      </c>
      <c r="EU321" s="36">
        <f t="shared" si="390"/>
        <v>670.4025691508823</v>
      </c>
      <c r="EV321" s="36">
        <f t="shared" si="390"/>
        <v>697.48415133430137</v>
      </c>
      <c r="EW321" s="36">
        <f t="shared" si="390"/>
        <v>725.65972111160193</v>
      </c>
      <c r="EX321" s="36">
        <f t="shared" si="390"/>
        <v>754.97347120562631</v>
      </c>
      <c r="EY321" s="36">
        <f t="shared" si="390"/>
        <v>785.47137954844891</v>
      </c>
      <c r="EZ321" s="36">
        <f t="shared" si="390"/>
        <v>817.20128139668816</v>
      </c>
      <c r="FA321" s="36">
        <f t="shared" si="390"/>
        <v>850.21294435998891</v>
      </c>
      <c r="FB321" s="36">
        <f t="shared" si="390"/>
        <v>884.55814646035515</v>
      </c>
      <c r="FC321" s="36">
        <f t="shared" si="390"/>
        <v>920.29075734476771</v>
      </c>
      <c r="FD321" s="36">
        <f t="shared" si="380"/>
        <v>957.46682277846708</v>
      </c>
      <c r="FE321" s="36">
        <f t="shared" si="384"/>
        <v>996.14465255142613</v>
      </c>
      <c r="FF321" s="36">
        <f t="shared" si="384"/>
        <v>1036.3849119358936</v>
      </c>
      <c r="FG321" s="36">
        <f t="shared" si="384"/>
        <v>1078.2507168384561</v>
      </c>
      <c r="FH321" s="36">
        <f t="shared" si="384"/>
        <v>1121.8077327958624</v>
      </c>
      <c r="FI321" s="36">
        <f t="shared" si="384"/>
        <v>1167.1242779698841</v>
      </c>
      <c r="FJ321" s="36">
        <f t="shared" si="384"/>
        <v>1214.2714303027558</v>
      </c>
      <c r="FK321" s="36">
        <f t="shared" si="384"/>
        <v>1263.3231390012661</v>
      </c>
      <c r="FL321" s="36">
        <f t="shared" si="384"/>
        <v>1314.3563405243613</v>
      </c>
      <c r="FM321" s="36">
        <f t="shared" si="384"/>
        <v>1367.4510792561834</v>
      </c>
      <c r="FN321" s="36">
        <f t="shared" si="384"/>
        <v>1422.6906330538163</v>
      </c>
      <c r="FO321" s="36">
        <f t="shared" si="384"/>
        <v>1480.1616438666583</v>
      </c>
      <c r="FP321" s="36">
        <f t="shared" si="384"/>
        <v>1539.9542536322961</v>
      </c>
      <c r="FQ321" s="36">
        <f t="shared" si="384"/>
        <v>1602.1622456620264</v>
      </c>
      <c r="FR321" s="36">
        <f t="shared" si="384"/>
        <v>1666.8831917377897</v>
      </c>
      <c r="FS321" s="36">
        <f t="shared" si="384"/>
        <v>1734.2186051512297</v>
      </c>
      <c r="FT321" s="36">
        <f t="shared" si="384"/>
        <v>1804.2740999249188</v>
      </c>
      <c r="FU321" s="36">
        <f t="shared" si="383"/>
        <v>1877.159556465486</v>
      </c>
      <c r="FV321" s="36">
        <f t="shared" si="383"/>
        <v>1952.9892939084659</v>
      </c>
      <c r="FW321" s="36">
        <f t="shared" si="383"/>
        <v>2031.8822494251924</v>
      </c>
      <c r="FX321" s="36">
        <f t="shared" si="383"/>
        <v>2113.9621647729728</v>
      </c>
      <c r="FY321" s="36">
        <f t="shared" si="383"/>
        <v>2199.3577803811418</v>
      </c>
      <c r="FZ321" s="36">
        <f t="shared" si="383"/>
        <v>2288.2030372774184</v>
      </c>
      <c r="GA321" s="36">
        <f t="shared" si="383"/>
        <v>2380.6372871712774</v>
      </c>
      <c r="GB321" s="36">
        <f t="shared" si="383"/>
        <v>2476.8055110238488</v>
      </c>
      <c r="GC321" s="36">
        <f t="shared" si="383"/>
        <v>2576.8585464471685</v>
      </c>
      <c r="GD321" s="36">
        <f t="shared" si="383"/>
        <v>2680.9533242894486</v>
      </c>
      <c r="GE321" s="36">
        <f t="shared" si="383"/>
        <v>2789.2531147774453</v>
      </c>
      <c r="GF321" s="36">
        <f t="shared" si="383"/>
        <v>2901.9277836019951</v>
      </c>
      <c r="GG321" s="36">
        <f t="shared" si="383"/>
        <v>3019.1540583483816</v>
      </c>
      <c r="GH321" s="36">
        <f t="shared" si="383"/>
        <v>3141.1158056894233</v>
      </c>
      <c r="GI321" s="36">
        <f t="shared" si="383"/>
        <v>3268.0043197760533</v>
      </c>
      <c r="GJ321" s="36">
        <f t="shared" ref="GJ321:GY336" si="394">IFERROR(GI321*(1+$P321),"n/a")</f>
        <v>3400.018622277727</v>
      </c>
      <c r="GK321" s="36">
        <f t="shared" si="394"/>
        <v>3537.3657745432583</v>
      </c>
      <c r="GL321" s="36">
        <f t="shared" si="394"/>
        <v>3680.2612023717084</v>
      </c>
      <c r="GM321" s="36">
        <f t="shared" si="394"/>
        <v>3828.9290339027161</v>
      </c>
      <c r="GN321" s="36">
        <f t="shared" si="394"/>
        <v>3983.6024511562505</v>
      </c>
      <c r="GO321" s="36">
        <f t="shared" si="394"/>
        <v>4144.5240557731586</v>
      </c>
      <c r="GP321" s="36">
        <f t="shared" si="394"/>
        <v>4311.9462495301714</v>
      </c>
      <c r="GQ321" s="36">
        <f t="shared" si="394"/>
        <v>4486.131630226193</v>
      </c>
      <c r="GR321" s="36">
        <f t="shared" si="394"/>
        <v>4667.3534035608109</v>
      </c>
      <c r="GS321" s="36">
        <f t="shared" si="394"/>
        <v>4855.8958116510539</v>
      </c>
      <c r="GT321" s="36">
        <f t="shared" si="394"/>
        <v>5052.0545788585105</v>
      </c>
      <c r="GU321" s="36">
        <f t="shared" si="394"/>
        <v>5256.1373756260791</v>
      </c>
      <c r="GV321" s="36">
        <f t="shared" si="394"/>
        <v>5468.4643010518703</v>
      </c>
      <c r="GW321" s="36">
        <f t="shared" si="394"/>
        <v>5689.3683849571626</v>
      </c>
      <c r="GX321" s="36">
        <f t="shared" si="394"/>
        <v>5919.1961102358928</v>
      </c>
      <c r="GY321" s="36">
        <f t="shared" si="394"/>
        <v>6158.3079563049823</v>
      </c>
      <c r="GZ321" s="36">
        <f t="shared" si="393"/>
        <v>6407.0789645078794</v>
      </c>
      <c r="HA321" s="36">
        <f t="shared" si="393"/>
        <v>6665.8993263581406</v>
      </c>
      <c r="HB321" s="36">
        <f t="shared" si="393"/>
        <v>6935.1749955457044</v>
      </c>
      <c r="HC321" s="36">
        <f t="shared" si="393"/>
        <v>7215.3283246657693</v>
      </c>
      <c r="HD321" s="36">
        <f t="shared" si="393"/>
        <v>7506.7987276689682</v>
      </c>
      <c r="HE321" s="36">
        <f t="shared" si="393"/>
        <v>7810.0433690718846</v>
      </c>
      <c r="HF321" s="36">
        <f t="shared" si="393"/>
        <v>8125.5378810089132</v>
      </c>
      <c r="HG321" s="36">
        <f t="shared" si="393"/>
        <v>8453.7771092501498</v>
      </c>
      <c r="HH321" s="36">
        <f t="shared" si="393"/>
        <v>8795.2758893554201</v>
      </c>
      <c r="HI321" s="36">
        <f t="shared" si="393"/>
        <v>9150.5698541818219</v>
      </c>
      <c r="HJ321" s="36">
        <f t="shared" si="393"/>
        <v>9520.2162740113508</v>
      </c>
      <c r="HK321" s="36">
        <f t="shared" si="393"/>
        <v>9904.7949306163136</v>
      </c>
      <c r="HL321" s="36">
        <f t="shared" si="393"/>
        <v>10304.909026633492</v>
      </c>
      <c r="HM321" s="36">
        <f t="shared" si="393"/>
        <v>10721.186131673379</v>
      </c>
    </row>
    <row r="322" spans="1:221" x14ac:dyDescent="0.35">
      <c r="A322" s="7" t="s">
        <v>1305</v>
      </c>
      <c r="B322" s="16" t="s">
        <v>1306</v>
      </c>
      <c r="C322" s="15">
        <v>142.18600000000001</v>
      </c>
      <c r="D322" s="15">
        <v>192.68</v>
      </c>
      <c r="E322" s="14">
        <f t="shared" si="327"/>
        <v>27396.398480000003</v>
      </c>
      <c r="F322" s="12">
        <f t="shared" si="345"/>
        <v>7.6174481309236217E-4</v>
      </c>
      <c r="G322" s="13">
        <f>IFERROR('[2]CEA-6.2 US Forward MRP'!G321/100, "n/a")</f>
        <v>3.5291675316587084E-2</v>
      </c>
      <c r="H322" s="13">
        <f t="shared" si="346"/>
        <v>3.6651287108158598E-2</v>
      </c>
      <c r="I322" s="33">
        <f t="shared" si="347"/>
        <v>7.0619699999999987</v>
      </c>
      <c r="J322" s="13">
        <v>7.7050000000000007E-2</v>
      </c>
      <c r="K322" s="41">
        <f t="shared" si="328"/>
        <v>7.0941000000000018E-2</v>
      </c>
      <c r="L322" s="1">
        <f t="shared" si="329"/>
        <v>6.4832000000000028E-2</v>
      </c>
      <c r="M322" s="1">
        <f t="shared" si="330"/>
        <v>5.8723000000000046E-2</v>
      </c>
      <c r="N322" s="1">
        <f t="shared" si="331"/>
        <v>5.2614000000000063E-2</v>
      </c>
      <c r="O322" s="1">
        <f t="shared" si="332"/>
        <v>4.6505000000000081E-2</v>
      </c>
      <c r="P322" s="5">
        <f t="shared" si="348"/>
        <v>4.0396000000000098E-2</v>
      </c>
      <c r="Q322" s="1">
        <f t="shared" si="333"/>
        <v>8.8208361998937557E-2</v>
      </c>
      <c r="R322" s="12">
        <f t="shared" si="334"/>
        <v>6.7192262224064107E-5</v>
      </c>
      <c r="S322" s="12">
        <f t="shared" si="335"/>
        <v>7.6174481309236217E-4</v>
      </c>
      <c r="T322" s="7"/>
      <c r="U322" s="42">
        <f t="shared" si="336"/>
        <v>-192.68</v>
      </c>
      <c r="V322" s="36">
        <f t="shared" si="337"/>
        <v>7.6060947884999992</v>
      </c>
      <c r="W322" s="36">
        <f t="shared" si="338"/>
        <v>8.1921443919539243</v>
      </c>
      <c r="X322" s="36">
        <f t="shared" si="360"/>
        <v>8.823349117353974</v>
      </c>
      <c r="Y322" s="36">
        <f t="shared" si="360"/>
        <v>9.5031881668460976</v>
      </c>
      <c r="Z322" s="36">
        <f t="shared" si="360"/>
        <v>10.235408815101589</v>
      </c>
      <c r="AA322" s="36">
        <f t="shared" si="339"/>
        <v>10.96151895185371</v>
      </c>
      <c r="AB322" s="36">
        <f t="shared" si="357"/>
        <v>11.67217614854029</v>
      </c>
      <c r="AC322" s="36">
        <f t="shared" si="357"/>
        <v>12.357601348511022</v>
      </c>
      <c r="AD322" s="36">
        <f t="shared" si="357"/>
        <v>13.007784185861583</v>
      </c>
      <c r="AE322" s="36">
        <f t="shared" si="357"/>
        <v>13.612711189425076</v>
      </c>
      <c r="AF322" s="36">
        <f t="shared" si="340"/>
        <v>14.162610270633092</v>
      </c>
      <c r="AG322" s="36">
        <f t="shared" si="387"/>
        <v>14.734723075125588</v>
      </c>
      <c r="AH322" s="36">
        <f t="shared" si="387"/>
        <v>15.329946948468363</v>
      </c>
      <c r="AI322" s="36">
        <f t="shared" si="387"/>
        <v>15.949215485398692</v>
      </c>
      <c r="AJ322" s="36">
        <f t="shared" si="387"/>
        <v>16.59349999414686</v>
      </c>
      <c r="AK322" s="36">
        <f t="shared" si="387"/>
        <v>17.263811019910417</v>
      </c>
      <c r="AL322" s="36">
        <f t="shared" si="387"/>
        <v>17.96119992987072</v>
      </c>
      <c r="AM322" s="36">
        <f t="shared" si="387"/>
        <v>18.686760562237779</v>
      </c>
      <c r="AN322" s="36">
        <f t="shared" si="387"/>
        <v>19.441630941909938</v>
      </c>
      <c r="AO322" s="36">
        <f t="shared" si="387"/>
        <v>20.226995065439333</v>
      </c>
      <c r="AP322" s="36">
        <f t="shared" si="387"/>
        <v>21.044084758102823</v>
      </c>
      <c r="AQ322" s="36">
        <f t="shared" si="387"/>
        <v>21.894181605991147</v>
      </c>
      <c r="AR322" s="36">
        <f t="shared" si="387"/>
        <v>22.778618966146766</v>
      </c>
      <c r="AS322" s="36">
        <f t="shared" si="387"/>
        <v>23.698784057903232</v>
      </c>
      <c r="AT322" s="36">
        <f t="shared" si="387"/>
        <v>24.656120138706292</v>
      </c>
      <c r="AU322" s="36">
        <f t="shared" si="387"/>
        <v>25.652128767829474</v>
      </c>
      <c r="AV322" s="36">
        <f t="shared" si="387"/>
        <v>26.688372161534716</v>
      </c>
      <c r="AW322" s="36">
        <f t="shared" si="385"/>
        <v>27.766475643372075</v>
      </c>
      <c r="AX322" s="36">
        <f t="shared" si="385"/>
        <v>28.888130193461738</v>
      </c>
      <c r="AY322" s="36">
        <f t="shared" si="385"/>
        <v>30.055095100756819</v>
      </c>
      <c r="AZ322" s="36">
        <f t="shared" si="385"/>
        <v>31.269200722446996</v>
      </c>
      <c r="BA322" s="36">
        <f t="shared" si="385"/>
        <v>32.532351354830965</v>
      </c>
      <c r="BB322" s="36">
        <f t="shared" si="385"/>
        <v>33.846528220160721</v>
      </c>
      <c r="BC322" s="36">
        <f t="shared" si="385"/>
        <v>35.213792574142339</v>
      </c>
      <c r="BD322" s="36">
        <f t="shared" si="385"/>
        <v>36.636288938967397</v>
      </c>
      <c r="BE322" s="36">
        <f t="shared" si="385"/>
        <v>38.116248466945926</v>
      </c>
      <c r="BF322" s="36">
        <f t="shared" si="385"/>
        <v>39.655992440016675</v>
      </c>
      <c r="BG322" s="36">
        <f t="shared" si="385"/>
        <v>41.257935910623594</v>
      </c>
      <c r="BH322" s="36">
        <f t="shared" si="385"/>
        <v>42.924591489669147</v>
      </c>
      <c r="BI322" s="36">
        <f t="shared" si="385"/>
        <v>44.658573287485829</v>
      </c>
      <c r="BJ322" s="36">
        <f t="shared" si="385"/>
        <v>46.462601014007113</v>
      </c>
      <c r="BK322" s="36">
        <f t="shared" si="385"/>
        <v>48.33950424456895</v>
      </c>
      <c r="BL322" s="36">
        <f t="shared" si="373"/>
        <v>50.292226858032564</v>
      </c>
      <c r="BM322" s="36">
        <f t="shared" si="388"/>
        <v>52.323831654189654</v>
      </c>
      <c r="BN322" s="36">
        <f t="shared" si="388"/>
        <v>54.437505157692307</v>
      </c>
      <c r="BO322" s="36">
        <f t="shared" si="388"/>
        <v>56.636562616042454</v>
      </c>
      <c r="BP322" s="36">
        <f t="shared" si="388"/>
        <v>58.924453199480112</v>
      </c>
      <c r="BQ322" s="36">
        <f t="shared" si="388"/>
        <v>61.304765410926315</v>
      </c>
      <c r="BR322" s="36">
        <f t="shared" si="388"/>
        <v>63.7812327144661</v>
      </c>
      <c r="BS322" s="36">
        <f t="shared" si="388"/>
        <v>66.357739391199672</v>
      </c>
      <c r="BT322" s="36">
        <f t="shared" si="388"/>
        <v>69.038326631646584</v>
      </c>
      <c r="BU322" s="36">
        <f t="shared" si="388"/>
        <v>71.827198874258585</v>
      </c>
      <c r="BV322" s="36">
        <f t="shared" si="388"/>
        <v>74.728730399983135</v>
      </c>
      <c r="BW322" s="36">
        <f t="shared" si="388"/>
        <v>77.747472193220858</v>
      </c>
      <c r="BX322" s="36">
        <f t="shared" si="388"/>
        <v>80.88815907993822</v>
      </c>
      <c r="BY322" s="36">
        <f t="shared" si="388"/>
        <v>84.155717154131409</v>
      </c>
      <c r="BZ322" s="36">
        <f t="shared" si="388"/>
        <v>87.555271504289706</v>
      </c>
      <c r="CA322" s="36">
        <f t="shared" si="388"/>
        <v>91.092154251977007</v>
      </c>
      <c r="CB322" s="36">
        <f t="shared" si="388"/>
        <v>94.771912915139879</v>
      </c>
      <c r="CC322" s="36">
        <f t="shared" si="386"/>
        <v>98.600319109259885</v>
      </c>
      <c r="CD322" s="36">
        <f t="shared" si="386"/>
        <v>102.58337759999756</v>
      </c>
      <c r="CE322" s="36">
        <f t="shared" si="386"/>
        <v>106.72733572152707</v>
      </c>
      <c r="CF322" s="36">
        <f t="shared" si="386"/>
        <v>111.03869317533389</v>
      </c>
      <c r="CG322" s="36">
        <f t="shared" si="386"/>
        <v>115.52421222484469</v>
      </c>
      <c r="CH322" s="36">
        <f t="shared" si="386"/>
        <v>120.19092830187952</v>
      </c>
      <c r="CI322" s="36">
        <f t="shared" si="386"/>
        <v>125.04616104156226</v>
      </c>
      <c r="CJ322" s="36">
        <f t="shared" si="386"/>
        <v>130.09752576299721</v>
      </c>
      <c r="CK322" s="36">
        <f t="shared" si="386"/>
        <v>135.35294541371925</v>
      </c>
      <c r="CL322" s="36">
        <f t="shared" si="386"/>
        <v>140.82066299665186</v>
      </c>
      <c r="CM322" s="36">
        <f t="shared" si="386"/>
        <v>146.50925449906461</v>
      </c>
      <c r="CN322" s="36">
        <f t="shared" si="386"/>
        <v>152.42764234380883</v>
      </c>
      <c r="CO322" s="36">
        <f t="shared" si="386"/>
        <v>158.58510938392934</v>
      </c>
      <c r="CP322" s="36">
        <f t="shared" si="386"/>
        <v>164.99131346260256</v>
      </c>
      <c r="CQ322" s="36">
        <f t="shared" si="386"/>
        <v>171.65630256123788</v>
      </c>
      <c r="CR322" s="36">
        <f t="shared" si="375"/>
        <v>178.59053055950167</v>
      </c>
      <c r="CS322" s="36">
        <f t="shared" si="391"/>
        <v>185.80487363198333</v>
      </c>
      <c r="CT322" s="36">
        <f t="shared" si="391"/>
        <v>193.31064730722093</v>
      </c>
      <c r="CU322" s="36">
        <f t="shared" si="391"/>
        <v>201.11962421584346</v>
      </c>
      <c r="CV322" s="36">
        <f t="shared" si="391"/>
        <v>209.24405255566668</v>
      </c>
      <c r="CW322" s="36">
        <f t="shared" si="391"/>
        <v>217.69667530270542</v>
      </c>
      <c r="CX322" s="36">
        <f t="shared" si="391"/>
        <v>226.49075019823351</v>
      </c>
      <c r="CY322" s="36">
        <f t="shared" si="391"/>
        <v>235.64007054324136</v>
      </c>
      <c r="CZ322" s="36">
        <f t="shared" si="391"/>
        <v>245.15898683290615</v>
      </c>
      <c r="DA322" s="36">
        <f t="shared" si="391"/>
        <v>255.06242926500826</v>
      </c>
      <c r="DB322" s="36">
        <f t="shared" si="391"/>
        <v>265.36593115759757</v>
      </c>
      <c r="DC322" s="36">
        <f t="shared" si="391"/>
        <v>276.08565331263992</v>
      </c>
      <c r="DD322" s="36">
        <f t="shared" si="391"/>
        <v>287.23840936385733</v>
      </c>
      <c r="DE322" s="36">
        <f t="shared" si="391"/>
        <v>298.84169214851971</v>
      </c>
      <c r="DF322" s="36">
        <f t="shared" si="391"/>
        <v>310.91370114455134</v>
      </c>
      <c r="DG322" s="36">
        <f t="shared" si="391"/>
        <v>323.47337101598669</v>
      </c>
      <c r="DH322" s="36">
        <f t="shared" si="391"/>
        <v>336.54040131154852</v>
      </c>
      <c r="DI322" s="36">
        <f t="shared" si="389"/>
        <v>350.13528736292989</v>
      </c>
      <c r="DJ322" s="36">
        <f t="shared" si="389"/>
        <v>364.27935243124284</v>
      </c>
      <c r="DK322" s="36">
        <f t="shared" si="389"/>
        <v>378.99478115205534</v>
      </c>
      <c r="DL322" s="36">
        <f t="shared" si="389"/>
        <v>394.30465433147378</v>
      </c>
      <c r="DM322" s="36">
        <f t="shared" si="389"/>
        <v>410.23298514784801</v>
      </c>
      <c r="DN322" s="36">
        <f t="shared" si="389"/>
        <v>426.80475681588052</v>
      </c>
      <c r="DO322" s="36">
        <f t="shared" si="389"/>
        <v>444.04596177221487</v>
      </c>
      <c r="DP322" s="36">
        <f t="shared" si="389"/>
        <v>461.98364244396532</v>
      </c>
      <c r="DQ322" s="36">
        <f t="shared" si="389"/>
        <v>480.6459336641318</v>
      </c>
      <c r="DR322" s="36">
        <f t="shared" si="389"/>
        <v>500.06210680042813</v>
      </c>
      <c r="DS322" s="36">
        <f t="shared" si="389"/>
        <v>520.26261566673827</v>
      </c>
      <c r="DT322" s="36">
        <f t="shared" si="389"/>
        <v>541.2791442892119</v>
      </c>
      <c r="DU322" s="36">
        <f t="shared" si="389"/>
        <v>563.144656601919</v>
      </c>
      <c r="DV322" s="36">
        <f t="shared" si="389"/>
        <v>585.89344815001016</v>
      </c>
      <c r="DW322" s="36">
        <f t="shared" si="389"/>
        <v>609.56119988147805</v>
      </c>
      <c r="DX322" s="36">
        <f t="shared" si="378"/>
        <v>634.18503411189033</v>
      </c>
      <c r="DY322" s="36">
        <f t="shared" si="392"/>
        <v>659.80357274987432</v>
      </c>
      <c r="DZ322" s="36">
        <f t="shared" si="392"/>
        <v>686.45699787467834</v>
      </c>
      <c r="EA322" s="36">
        <f t="shared" si="392"/>
        <v>714.18711476082387</v>
      </c>
      <c r="EB322" s="36">
        <f t="shared" si="392"/>
        <v>743.03741744870217</v>
      </c>
      <c r="EC322" s="36">
        <f t="shared" si="392"/>
        <v>773.05315696395996</v>
      </c>
      <c r="ED322" s="36">
        <f t="shared" si="392"/>
        <v>804.28141229267612</v>
      </c>
      <c r="EE322" s="36">
        <f t="shared" si="392"/>
        <v>836.77116422365111</v>
      </c>
      <c r="EF322" s="36">
        <f t="shared" si="392"/>
        <v>870.57337217362976</v>
      </c>
      <c r="EG322" s="36">
        <f t="shared" si="392"/>
        <v>905.74105411595576</v>
      </c>
      <c r="EH322" s="36">
        <f t="shared" si="392"/>
        <v>942.32936973802396</v>
      </c>
      <c r="EI322" s="36">
        <f t="shared" si="392"/>
        <v>980.39570695796124</v>
      </c>
      <c r="EJ322" s="36">
        <f t="shared" si="392"/>
        <v>1019.9997719362351</v>
      </c>
      <c r="EK322" s="36">
        <f t="shared" si="392"/>
        <v>1061.2036827233715</v>
      </c>
      <c r="EL322" s="36">
        <f t="shared" si="392"/>
        <v>1104.0720666906648</v>
      </c>
      <c r="EM322" s="36">
        <f t="shared" si="392"/>
        <v>1148.672161896701</v>
      </c>
      <c r="EN322" s="36">
        <f t="shared" si="392"/>
        <v>1195.0739225486802</v>
      </c>
      <c r="EO322" s="36">
        <f t="shared" si="390"/>
        <v>1243.3501287239569</v>
      </c>
      <c r="EP322" s="36">
        <f t="shared" si="390"/>
        <v>1293.57650052389</v>
      </c>
      <c r="EQ322" s="36">
        <f t="shared" si="390"/>
        <v>1345.8318168390531</v>
      </c>
      <c r="ER322" s="36">
        <f t="shared" si="390"/>
        <v>1400.1980389120836</v>
      </c>
      <c r="ES322" s="36">
        <f t="shared" si="390"/>
        <v>1456.7604388919763</v>
      </c>
      <c r="ET322" s="36">
        <f t="shared" si="390"/>
        <v>1515.6077335814566</v>
      </c>
      <c r="EU322" s="36">
        <f t="shared" si="390"/>
        <v>1576.8322235872133</v>
      </c>
      <c r="EV322" s="36">
        <f t="shared" si="390"/>
        <v>1640.5299380912425</v>
      </c>
      <c r="EW322" s="36">
        <f t="shared" si="390"/>
        <v>1706.8007854703765</v>
      </c>
      <c r="EX322" s="36">
        <f t="shared" si="390"/>
        <v>1775.7487100002379</v>
      </c>
      <c r="EY322" s="36">
        <f t="shared" si="390"/>
        <v>1847.4818548894077</v>
      </c>
      <c r="EZ322" s="36">
        <f t="shared" si="390"/>
        <v>1922.1127318995204</v>
      </c>
      <c r="FA322" s="36">
        <f t="shared" si="390"/>
        <v>1999.7583978173336</v>
      </c>
      <c r="FB322" s="36">
        <f t="shared" si="390"/>
        <v>2080.5406380555628</v>
      </c>
      <c r="FC322" s="36">
        <f t="shared" si="390"/>
        <v>2164.5861576704556</v>
      </c>
      <c r="FD322" s="36">
        <f t="shared" si="380"/>
        <v>2252.0267800957117</v>
      </c>
      <c r="FE322" s="36">
        <f t="shared" si="384"/>
        <v>2342.9996539044582</v>
      </c>
      <c r="FF322" s="36">
        <f t="shared" si="384"/>
        <v>2437.647467923583</v>
      </c>
      <c r="FG322" s="36">
        <f t="shared" si="384"/>
        <v>2536.1186750378242</v>
      </c>
      <c r="FH322" s="36">
        <f t="shared" si="384"/>
        <v>2638.5677250346525</v>
      </c>
      <c r="FI322" s="36">
        <f t="shared" si="384"/>
        <v>2745.1553068551525</v>
      </c>
      <c r="FJ322" s="36">
        <f t="shared" si="384"/>
        <v>2856.0486006308734</v>
      </c>
      <c r="FK322" s="36">
        <f t="shared" si="384"/>
        <v>2971.4215399019586</v>
      </c>
      <c r="FL322" s="36">
        <f t="shared" si="384"/>
        <v>3091.4550844278383</v>
      </c>
      <c r="FM322" s="36">
        <f t="shared" si="384"/>
        <v>3216.3375040183855</v>
      </c>
      <c r="FN322" s="36">
        <f t="shared" si="384"/>
        <v>3346.2646738307126</v>
      </c>
      <c r="FO322" s="36">
        <f t="shared" si="384"/>
        <v>3481.4403815947785</v>
      </c>
      <c r="FP322" s="36">
        <f t="shared" si="384"/>
        <v>3622.0766472496816</v>
      </c>
      <c r="FQ322" s="36">
        <f t="shared" si="384"/>
        <v>3768.39405549198</v>
      </c>
      <c r="FR322" s="36">
        <f t="shared" si="384"/>
        <v>3920.6221017576345</v>
      </c>
      <c r="FS322" s="36">
        <f t="shared" si="384"/>
        <v>4078.9995521802362</v>
      </c>
      <c r="FT322" s="36">
        <f t="shared" ref="FT322:GI337" si="395">IFERROR(FS322*(1+$P322),"n/a")</f>
        <v>4243.774818090109</v>
      </c>
      <c r="FU322" s="36">
        <f t="shared" si="395"/>
        <v>4415.2063456416772</v>
      </c>
      <c r="FV322" s="36">
        <f t="shared" si="395"/>
        <v>4593.563021180219</v>
      </c>
      <c r="FW322" s="36">
        <f t="shared" si="395"/>
        <v>4779.124592983816</v>
      </c>
      <c r="FX322" s="36">
        <f t="shared" si="395"/>
        <v>4972.1821100419911</v>
      </c>
      <c r="FY322" s="36">
        <f t="shared" si="395"/>
        <v>5173.0383785592476</v>
      </c>
      <c r="FZ322" s="36">
        <f t="shared" si="395"/>
        <v>5382.0084368995276</v>
      </c>
      <c r="GA322" s="36">
        <f t="shared" si="395"/>
        <v>5599.4200497165211</v>
      </c>
      <c r="GB322" s="36">
        <f t="shared" si="395"/>
        <v>5825.6142220448701</v>
      </c>
      <c r="GC322" s="36">
        <f t="shared" si="395"/>
        <v>6060.9457341585949</v>
      </c>
      <c r="GD322" s="36">
        <f t="shared" si="395"/>
        <v>6305.783698035666</v>
      </c>
      <c r="GE322" s="36">
        <f t="shared" si="395"/>
        <v>6560.5121363015151</v>
      </c>
      <c r="GF322" s="36">
        <f t="shared" si="395"/>
        <v>6825.5305845595522</v>
      </c>
      <c r="GG322" s="36">
        <f t="shared" si="395"/>
        <v>7101.2547180534202</v>
      </c>
      <c r="GH322" s="36">
        <f t="shared" si="395"/>
        <v>7388.1170036439071</v>
      </c>
      <c r="GI322" s="36">
        <f t="shared" si="395"/>
        <v>7686.5673781231071</v>
      </c>
      <c r="GJ322" s="36">
        <f t="shared" si="394"/>
        <v>7997.0739539297692</v>
      </c>
      <c r="GK322" s="36">
        <f t="shared" si="394"/>
        <v>8320.1237533727162</v>
      </c>
      <c r="GL322" s="36">
        <f t="shared" si="394"/>
        <v>8656.2234725139606</v>
      </c>
      <c r="GM322" s="36">
        <f t="shared" si="394"/>
        <v>9005.9002759096347</v>
      </c>
      <c r="GN322" s="36">
        <f t="shared" si="394"/>
        <v>9369.7026234552814</v>
      </c>
      <c r="GO322" s="36">
        <f t="shared" si="394"/>
        <v>9748.201130632382</v>
      </c>
      <c r="GP322" s="36">
        <f t="shared" si="394"/>
        <v>10141.989463505408</v>
      </c>
      <c r="GQ322" s="36">
        <f t="shared" si="394"/>
        <v>10551.685269873173</v>
      </c>
      <c r="GR322" s="36">
        <f t="shared" si="394"/>
        <v>10977.93114803497</v>
      </c>
      <c r="GS322" s="36">
        <f t="shared" si="394"/>
        <v>11421.395654690992</v>
      </c>
      <c r="GT322" s="36">
        <f t="shared" si="394"/>
        <v>11882.77435355789</v>
      </c>
      <c r="GU322" s="36">
        <f t="shared" si="394"/>
        <v>12362.790906344217</v>
      </c>
      <c r="GV322" s="36">
        <f t="shared" si="394"/>
        <v>12862.198207796899</v>
      </c>
      <c r="GW322" s="36">
        <f t="shared" si="394"/>
        <v>13381.779566599063</v>
      </c>
      <c r="GX322" s="36">
        <f t="shared" si="394"/>
        <v>13922.3499339714</v>
      </c>
      <c r="GY322" s="36">
        <f t="shared" si="394"/>
        <v>14484.75718190411</v>
      </c>
      <c r="GZ322" s="36">
        <f t="shared" si="393"/>
        <v>15069.88343302431</v>
      </c>
      <c r="HA322" s="36">
        <f t="shared" si="393"/>
        <v>15678.646444184762</v>
      </c>
      <c r="HB322" s="36">
        <f t="shared" si="393"/>
        <v>16312.001045944051</v>
      </c>
      <c r="HC322" s="36">
        <f t="shared" si="393"/>
        <v>16970.940640196008</v>
      </c>
      <c r="HD322" s="36">
        <f t="shared" si="393"/>
        <v>17656.498758297366</v>
      </c>
      <c r="HE322" s="36">
        <f t="shared" si="393"/>
        <v>18369.75068213755</v>
      </c>
      <c r="HF322" s="36">
        <f t="shared" si="393"/>
        <v>19111.81513069318</v>
      </c>
      <c r="HG322" s="36">
        <f t="shared" si="393"/>
        <v>19883.856014712663</v>
      </c>
      <c r="HH322" s="36">
        <f t="shared" si="393"/>
        <v>20687.084262282999</v>
      </c>
      <c r="HI322" s="36">
        <f t="shared" si="393"/>
        <v>21522.759718142184</v>
      </c>
      <c r="HJ322" s="36">
        <f t="shared" si="393"/>
        <v>22392.193119716259</v>
      </c>
      <c r="HK322" s="36">
        <f t="shared" si="393"/>
        <v>23296.748152980319</v>
      </c>
      <c r="HL322" s="36">
        <f t="shared" si="393"/>
        <v>24237.843591368113</v>
      </c>
      <c r="HM322" s="36">
        <f t="shared" si="393"/>
        <v>25216.955521085023</v>
      </c>
    </row>
    <row r="323" spans="1:221" x14ac:dyDescent="0.35">
      <c r="A323" s="7" t="s">
        <v>1307</v>
      </c>
      <c r="B323" s="16" t="s">
        <v>1308</v>
      </c>
      <c r="C323" s="15">
        <v>359</v>
      </c>
      <c r="D323" s="15">
        <v>120.35</v>
      </c>
      <c r="E323" s="14">
        <f t="shared" si="327"/>
        <v>43205.65</v>
      </c>
      <c r="F323" s="12">
        <f t="shared" si="345"/>
        <v>1.2013141000197635E-3</v>
      </c>
      <c r="G323" s="13">
        <f>IFERROR('[2]CEA-6.2 US Forward MRP'!G322/100, "n/a")</f>
        <v>4.3207312006647285E-2</v>
      </c>
      <c r="H323" s="13">
        <f t="shared" si="346"/>
        <v>4.535903614457832E-2</v>
      </c>
      <c r="I323" s="33">
        <f t="shared" si="347"/>
        <v>5.4589600000000003</v>
      </c>
      <c r="J323" s="13">
        <v>9.9600000000000008E-2</v>
      </c>
      <c r="K323" s="41">
        <f t="shared" si="328"/>
        <v>8.9732666666666683E-2</v>
      </c>
      <c r="L323" s="1">
        <f t="shared" si="329"/>
        <v>7.9865333333333371E-2</v>
      </c>
      <c r="M323" s="1">
        <f t="shared" si="330"/>
        <v>6.999800000000006E-2</v>
      </c>
      <c r="N323" s="1">
        <f t="shared" si="331"/>
        <v>6.0130666666666742E-2</v>
      </c>
      <c r="O323" s="1">
        <f t="shared" si="332"/>
        <v>5.0263333333333424E-2</v>
      </c>
      <c r="P323" s="5">
        <f t="shared" si="348"/>
        <v>4.0396000000000098E-2</v>
      </c>
      <c r="Q323" s="1">
        <f t="shared" si="333"/>
        <v>0.10713142765341233</v>
      </c>
      <c r="R323" s="12">
        <f t="shared" si="334"/>
        <v>1.2869849459529143E-4</v>
      </c>
      <c r="S323" s="12">
        <f t="shared" si="335"/>
        <v>1.2013141000197635E-3</v>
      </c>
      <c r="T323" s="7"/>
      <c r="U323" s="42">
        <f t="shared" si="336"/>
        <v>-120.35</v>
      </c>
      <c r="V323" s="36">
        <f t="shared" si="337"/>
        <v>6.0026724160000002</v>
      </c>
      <c r="W323" s="36">
        <f t="shared" si="338"/>
        <v>6.6005385886335999</v>
      </c>
      <c r="X323" s="36">
        <f t="shared" si="360"/>
        <v>7.2579522320615055</v>
      </c>
      <c r="Y323" s="36">
        <f t="shared" si="360"/>
        <v>7.9808442743748307</v>
      </c>
      <c r="Z323" s="36">
        <f t="shared" si="360"/>
        <v>8.7757363641025634</v>
      </c>
      <c r="AA323" s="36">
        <f t="shared" si="339"/>
        <v>9.5632065900171241</v>
      </c>
      <c r="AB323" s="36">
        <f t="shared" si="357"/>
        <v>10.326975272064374</v>
      </c>
      <c r="AC323" s="36">
        <f t="shared" si="357"/>
        <v>11.049842887158336</v>
      </c>
      <c r="AD323" s="36">
        <f t="shared" si="357"/>
        <v>11.714277306525092</v>
      </c>
      <c r="AE323" s="36">
        <f t="shared" si="357"/>
        <v>12.303075931542065</v>
      </c>
      <c r="AF323" s="36">
        <f t="shared" si="340"/>
        <v>12.800070986872639</v>
      </c>
      <c r="AG323" s="36">
        <f t="shared" si="387"/>
        <v>13.317142654458348</v>
      </c>
      <c r="AH323" s="36">
        <f t="shared" si="387"/>
        <v>13.855101949127848</v>
      </c>
      <c r="AI323" s="36">
        <f t="shared" si="387"/>
        <v>14.414792647464818</v>
      </c>
      <c r="AJ323" s="36">
        <f t="shared" si="387"/>
        <v>14.997092611251809</v>
      </c>
      <c r="AK323" s="36">
        <f t="shared" si="387"/>
        <v>15.602915164375938</v>
      </c>
      <c r="AL323" s="36">
        <f t="shared" si="387"/>
        <v>16.233210525356071</v>
      </c>
      <c r="AM323" s="36">
        <f t="shared" si="387"/>
        <v>16.888967297738358</v>
      </c>
      <c r="AN323" s="36">
        <f t="shared" si="387"/>
        <v>17.571214020697798</v>
      </c>
      <c r="AO323" s="36">
        <f t="shared" si="387"/>
        <v>18.28102078227791</v>
      </c>
      <c r="AP323" s="36">
        <f t="shared" si="387"/>
        <v>19.01950089779881</v>
      </c>
      <c r="AQ323" s="36">
        <f t="shared" si="387"/>
        <v>19.787812656066293</v>
      </c>
      <c r="AR323" s="36">
        <f t="shared" si="387"/>
        <v>20.587161136120748</v>
      </c>
      <c r="AS323" s="36">
        <f t="shared" si="387"/>
        <v>21.418800097375485</v>
      </c>
      <c r="AT323" s="36">
        <f t="shared" si="387"/>
        <v>22.284033946109066</v>
      </c>
      <c r="AU323" s="36">
        <f t="shared" si="387"/>
        <v>23.184219781396092</v>
      </c>
      <c r="AV323" s="36">
        <f t="shared" si="387"/>
        <v>24.120769523685372</v>
      </c>
      <c r="AW323" s="36">
        <f t="shared" si="385"/>
        <v>25.09515212936417</v>
      </c>
      <c r="AX323" s="36">
        <f t="shared" si="385"/>
        <v>26.108895894781966</v>
      </c>
      <c r="AY323" s="36">
        <f t="shared" si="385"/>
        <v>27.163590853347582</v>
      </c>
      <c r="AZ323" s="36">
        <f t="shared" si="385"/>
        <v>28.260891269459414</v>
      </c>
      <c r="BA323" s="36">
        <f t="shared" si="385"/>
        <v>29.402518233180498</v>
      </c>
      <c r="BB323" s="36">
        <f t="shared" si="385"/>
        <v>30.590262359728062</v>
      </c>
      <c r="BC323" s="36">
        <f t="shared" si="385"/>
        <v>31.825986598011639</v>
      </c>
      <c r="BD323" s="36">
        <f t="shared" si="385"/>
        <v>33.111629152624921</v>
      </c>
      <c r="BE323" s="36">
        <f t="shared" si="385"/>
        <v>34.449206523874359</v>
      </c>
      <c r="BF323" s="36">
        <f t="shared" si="385"/>
        <v>35.840816670612789</v>
      </c>
      <c r="BG323" s="36">
        <f t="shared" si="385"/>
        <v>37.288642300838866</v>
      </c>
      <c r="BH323" s="36">
        <f t="shared" si="385"/>
        <v>38.794954295223555</v>
      </c>
      <c r="BI323" s="36">
        <f t="shared" si="385"/>
        <v>40.362115268933408</v>
      </c>
      <c r="BJ323" s="36">
        <f t="shared" si="385"/>
        <v>41.992583277337246</v>
      </c>
      <c r="BK323" s="36">
        <f t="shared" si="385"/>
        <v>43.688915671408566</v>
      </c>
      <c r="BL323" s="36">
        <f t="shared" si="373"/>
        <v>45.453773108870791</v>
      </c>
      <c r="BM323" s="36">
        <f t="shared" si="388"/>
        <v>47.289923727376738</v>
      </c>
      <c r="BN323" s="36">
        <f t="shared" si="388"/>
        <v>49.200247486267855</v>
      </c>
      <c r="BO323" s="36">
        <f t="shared" si="388"/>
        <v>51.187740683723135</v>
      </c>
      <c r="BP323" s="36">
        <f t="shared" si="388"/>
        <v>53.255520656382821</v>
      </c>
      <c r="BQ323" s="36">
        <f t="shared" si="388"/>
        <v>55.406830668818067</v>
      </c>
      <c r="BR323" s="36">
        <f t="shared" si="388"/>
        <v>57.645045000515644</v>
      </c>
      <c r="BS323" s="36">
        <f t="shared" si="388"/>
        <v>59.97367423835648</v>
      </c>
      <c r="BT323" s="36">
        <f t="shared" si="388"/>
        <v>62.396370782889136</v>
      </c>
      <c r="BU323" s="36">
        <f t="shared" si="388"/>
        <v>64.916934577034738</v>
      </c>
      <c r="BV323" s="36">
        <f t="shared" si="388"/>
        <v>67.539319066208634</v>
      </c>
      <c r="BW323" s="36">
        <f t="shared" si="388"/>
        <v>70.267637399207203</v>
      </c>
      <c r="BX323" s="36">
        <f t="shared" si="388"/>
        <v>73.106168879585582</v>
      </c>
      <c r="BY323" s="36">
        <f t="shared" si="388"/>
        <v>76.059365677645332</v>
      </c>
      <c r="BZ323" s="36">
        <f t="shared" si="388"/>
        <v>79.131859813559501</v>
      </c>
      <c r="CA323" s="36">
        <f t="shared" si="388"/>
        <v>82.328470422588055</v>
      </c>
      <c r="CB323" s="36">
        <f t="shared" si="388"/>
        <v>85.65421131377893</v>
      </c>
      <c r="CC323" s="36">
        <f t="shared" si="386"/>
        <v>89.114298834010356</v>
      </c>
      <c r="CD323" s="36">
        <f t="shared" si="386"/>
        <v>92.714160049709051</v>
      </c>
      <c r="CE323" s="36">
        <f t="shared" si="386"/>
        <v>96.45944125907711</v>
      </c>
      <c r="CF323" s="36">
        <f t="shared" si="386"/>
        <v>100.3560168481788</v>
      </c>
      <c r="CG323" s="36">
        <f t="shared" si="386"/>
        <v>104.40999850477783</v>
      </c>
      <c r="CH323" s="36">
        <f t="shared" si="386"/>
        <v>108.62774480437685</v>
      </c>
      <c r="CI323" s="36">
        <f t="shared" si="386"/>
        <v>113.01587118349447</v>
      </c>
      <c r="CJ323" s="36">
        <f t="shared" si="386"/>
        <v>117.58126031582292</v>
      </c>
      <c r="CK323" s="36">
        <f t="shared" si="386"/>
        <v>122.33107290754091</v>
      </c>
      <c r="CL323" s="36">
        <f t="shared" si="386"/>
        <v>127.27275892871396</v>
      </c>
      <c r="CM323" s="36">
        <f t="shared" si="386"/>
        <v>132.41406929839829</v>
      </c>
      <c r="CN323" s="36">
        <f t="shared" si="386"/>
        <v>137.76306804177639</v>
      </c>
      <c r="CO323" s="36">
        <f t="shared" si="386"/>
        <v>143.328144938392</v>
      </c>
      <c r="CP323" s="36">
        <f t="shared" si="386"/>
        <v>149.1180286813233</v>
      </c>
      <c r="CQ323" s="36">
        <f t="shared" si="386"/>
        <v>155.14180056793404</v>
      </c>
      <c r="CR323" s="36">
        <f t="shared" si="375"/>
        <v>161.40890874367631</v>
      </c>
      <c r="CS323" s="36">
        <f t="shared" si="391"/>
        <v>167.92918302128587</v>
      </c>
      <c r="CT323" s="36">
        <f t="shared" si="391"/>
        <v>174.71285029861374</v>
      </c>
      <c r="CU323" s="36">
        <f t="shared" si="391"/>
        <v>181.77055059927656</v>
      </c>
      <c r="CV323" s="36">
        <f t="shared" si="391"/>
        <v>189.11335376128494</v>
      </c>
      <c r="CW323" s="36">
        <f t="shared" si="391"/>
        <v>196.75277679982582</v>
      </c>
      <c r="CX323" s="36">
        <f t="shared" si="391"/>
        <v>204.70080197143162</v>
      </c>
      <c r="CY323" s="36">
        <f t="shared" si="391"/>
        <v>212.9698955678696</v>
      </c>
      <c r="CZ323" s="36">
        <f t="shared" si="391"/>
        <v>221.57302746922929</v>
      </c>
      <c r="DA323" s="36">
        <f t="shared" si="391"/>
        <v>230.52369148687629</v>
      </c>
      <c r="DB323" s="36">
        <f t="shared" si="391"/>
        <v>239.83592652818015</v>
      </c>
      <c r="DC323" s="36">
        <f t="shared" si="391"/>
        <v>249.52433861621253</v>
      </c>
      <c r="DD323" s="36">
        <f t="shared" si="391"/>
        <v>259.60412379895308</v>
      </c>
      <c r="DE323" s="36">
        <f t="shared" si="391"/>
        <v>270.0910919839356</v>
      </c>
      <c r="DF323" s="36">
        <f t="shared" si="391"/>
        <v>281.00169173571868</v>
      </c>
      <c r="DG323" s="36">
        <f t="shared" si="391"/>
        <v>292.35303607507478</v>
      </c>
      <c r="DH323" s="36">
        <f t="shared" si="391"/>
        <v>304.16292932036356</v>
      </c>
      <c r="DI323" s="36">
        <f t="shared" si="389"/>
        <v>316.44989501318901</v>
      </c>
      <c r="DJ323" s="36">
        <f t="shared" si="389"/>
        <v>329.23320497214183</v>
      </c>
      <c r="DK323" s="36">
        <f t="shared" si="389"/>
        <v>342.53290952019648</v>
      </c>
      <c r="DL323" s="36">
        <f t="shared" si="389"/>
        <v>356.36986893317436</v>
      </c>
      <c r="DM323" s="36">
        <f t="shared" si="389"/>
        <v>370.76578615859893</v>
      </c>
      <c r="DN323" s="36">
        <f t="shared" si="389"/>
        <v>385.74324085626171</v>
      </c>
      <c r="DO323" s="36">
        <f t="shared" si="389"/>
        <v>401.32572481389127</v>
      </c>
      <c r="DP323" s="36">
        <f t="shared" si="389"/>
        <v>417.53767879347328</v>
      </c>
      <c r="DQ323" s="36">
        <f t="shared" si="389"/>
        <v>434.40453086601445</v>
      </c>
      <c r="DR323" s="36">
        <f t="shared" si="389"/>
        <v>451.95273629487804</v>
      </c>
      <c r="DS323" s="36">
        <f t="shared" si="389"/>
        <v>470.20981903024597</v>
      </c>
      <c r="DT323" s="36">
        <f t="shared" si="389"/>
        <v>489.20441487979184</v>
      </c>
      <c r="DU323" s="36">
        <f t="shared" si="389"/>
        <v>508.96631642327594</v>
      </c>
      <c r="DV323" s="36">
        <f t="shared" si="389"/>
        <v>529.5265197415107</v>
      </c>
      <c r="DW323" s="36">
        <f t="shared" si="389"/>
        <v>550.91727303298876</v>
      </c>
      <c r="DX323" s="36">
        <f t="shared" si="378"/>
        <v>573.17212719442944</v>
      </c>
      <c r="DY323" s="36">
        <f t="shared" si="392"/>
        <v>596.32598844457561</v>
      </c>
      <c r="DZ323" s="36">
        <f t="shared" si="392"/>
        <v>620.41517307378274</v>
      </c>
      <c r="EA323" s="36">
        <f t="shared" si="392"/>
        <v>645.47746440527135</v>
      </c>
      <c r="EB323" s="36">
        <f t="shared" si="392"/>
        <v>671.55217205738677</v>
      </c>
      <c r="EC323" s="36">
        <f t="shared" si="392"/>
        <v>698.68019359981702</v>
      </c>
      <c r="ED323" s="36">
        <f t="shared" si="392"/>
        <v>726.90407870047534</v>
      </c>
      <c r="EE323" s="36">
        <f t="shared" si="392"/>
        <v>756.26809586365982</v>
      </c>
      <c r="EF323" s="36">
        <f t="shared" si="392"/>
        <v>786.81830186416835</v>
      </c>
      <c r="EG323" s="36">
        <f t="shared" si="392"/>
        <v>818.60261398627335</v>
      </c>
      <c r="EH323" s="36">
        <f t="shared" si="392"/>
        <v>851.67088518086291</v>
      </c>
      <c r="EI323" s="36">
        <f t="shared" si="392"/>
        <v>886.07498225862912</v>
      </c>
      <c r="EJ323" s="36">
        <f t="shared" si="392"/>
        <v>921.86886724194881</v>
      </c>
      <c r="EK323" s="36">
        <f t="shared" si="392"/>
        <v>959.1086820030547</v>
      </c>
      <c r="EL323" s="36">
        <f t="shared" si="392"/>
        <v>997.85283632125015</v>
      </c>
      <c r="EM323" s="36">
        <f t="shared" si="392"/>
        <v>1038.1620994972834</v>
      </c>
      <c r="EN323" s="36">
        <f t="shared" si="392"/>
        <v>1080.0996956685758</v>
      </c>
      <c r="EO323" s="36">
        <f t="shared" si="390"/>
        <v>1123.7314029748036</v>
      </c>
      <c r="EP323" s="36">
        <f t="shared" si="390"/>
        <v>1169.1256567293738</v>
      </c>
      <c r="EQ323" s="36">
        <f t="shared" si="390"/>
        <v>1216.3536567586136</v>
      </c>
      <c r="ER323" s="36">
        <f t="shared" si="390"/>
        <v>1265.4894790770347</v>
      </c>
      <c r="ES323" s="36">
        <f t="shared" si="390"/>
        <v>1316.6101920738308</v>
      </c>
      <c r="ET323" s="36">
        <f t="shared" si="390"/>
        <v>1369.7959773928455</v>
      </c>
      <c r="EU323" s="36">
        <f t="shared" si="390"/>
        <v>1425.130255695607</v>
      </c>
      <c r="EV323" s="36">
        <f t="shared" si="390"/>
        <v>1482.699817504687</v>
      </c>
      <c r="EW323" s="36">
        <f t="shared" si="390"/>
        <v>1542.5949593326065</v>
      </c>
      <c r="EX323" s="36">
        <f t="shared" si="390"/>
        <v>1604.9096253098066</v>
      </c>
      <c r="EY323" s="36">
        <f t="shared" si="390"/>
        <v>1669.7415545338217</v>
      </c>
      <c r="EZ323" s="36">
        <f t="shared" si="390"/>
        <v>1737.1924343707701</v>
      </c>
      <c r="FA323" s="36">
        <f t="shared" si="390"/>
        <v>1807.368059949612</v>
      </c>
      <c r="FB323" s="36">
        <f t="shared" si="390"/>
        <v>1880.3785000993366</v>
      </c>
      <c r="FC323" s="36">
        <f t="shared" si="390"/>
        <v>1956.3382699893496</v>
      </c>
      <c r="FD323" s="36">
        <f t="shared" si="380"/>
        <v>2035.3665107438396</v>
      </c>
      <c r="FE323" s="36">
        <f t="shared" ref="FE323:FT338" si="396">IFERROR(FD323*(1+$P323),"n/a")</f>
        <v>2117.587176311848</v>
      </c>
      <c r="FF323" s="36">
        <f t="shared" si="396"/>
        <v>2203.1292278861415</v>
      </c>
      <c r="FG323" s="36">
        <f t="shared" si="396"/>
        <v>2292.1268361758302</v>
      </c>
      <c r="FH323" s="36">
        <f t="shared" si="396"/>
        <v>2384.7195918499892</v>
      </c>
      <c r="FI323" s="36">
        <f t="shared" si="396"/>
        <v>2481.0527244823616</v>
      </c>
      <c r="FJ323" s="36">
        <f t="shared" si="396"/>
        <v>2581.2773303405511</v>
      </c>
      <c r="FK323" s="36">
        <f t="shared" si="396"/>
        <v>2685.5506093769882</v>
      </c>
      <c r="FL323" s="36">
        <f t="shared" si="396"/>
        <v>2794.0361117933812</v>
      </c>
      <c r="FM323" s="36">
        <f t="shared" si="396"/>
        <v>2906.9039945653867</v>
      </c>
      <c r="FN323" s="36">
        <f t="shared" si="396"/>
        <v>3024.3312883298504</v>
      </c>
      <c r="FO323" s="36">
        <f t="shared" si="396"/>
        <v>3146.5021750532233</v>
      </c>
      <c r="FP323" s="36">
        <f t="shared" si="396"/>
        <v>3273.6082769166737</v>
      </c>
      <c r="FQ323" s="36">
        <f t="shared" si="396"/>
        <v>3405.8489568710002</v>
      </c>
      <c r="FR323" s="36">
        <f t="shared" si="396"/>
        <v>3543.4316313327613</v>
      </c>
      <c r="FS323" s="36">
        <f t="shared" si="396"/>
        <v>3686.5720955120801</v>
      </c>
      <c r="FT323" s="36">
        <f t="shared" si="396"/>
        <v>3835.4948618823864</v>
      </c>
      <c r="FU323" s="36">
        <f t="shared" si="395"/>
        <v>3990.4335123229876</v>
      </c>
      <c r="FV323" s="36">
        <f t="shared" si="395"/>
        <v>4151.6310644867872</v>
      </c>
      <c r="FW323" s="36">
        <f t="shared" si="395"/>
        <v>4319.3403529677962</v>
      </c>
      <c r="FX323" s="36">
        <f t="shared" si="395"/>
        <v>4493.8244258662835</v>
      </c>
      <c r="FY323" s="36">
        <f t="shared" si="395"/>
        <v>4675.3569573735786</v>
      </c>
      <c r="FZ323" s="36">
        <f t="shared" si="395"/>
        <v>4864.2226770236421</v>
      </c>
      <c r="GA323" s="36">
        <f t="shared" si="395"/>
        <v>5060.7178162846894</v>
      </c>
      <c r="GB323" s="36">
        <f t="shared" si="395"/>
        <v>5265.1505731913267</v>
      </c>
      <c r="GC323" s="36">
        <f t="shared" si="395"/>
        <v>5477.8415957459638</v>
      </c>
      <c r="GD323" s="36">
        <f t="shared" si="395"/>
        <v>5699.1244848477181</v>
      </c>
      <c r="GE323" s="36">
        <f t="shared" si="395"/>
        <v>5929.3463175376273</v>
      </c>
      <c r="GF323" s="36">
        <f t="shared" si="395"/>
        <v>6168.8681913808778</v>
      </c>
      <c r="GG323" s="36">
        <f t="shared" si="395"/>
        <v>6418.0657908399007</v>
      </c>
      <c r="GH323" s="36">
        <f t="shared" si="395"/>
        <v>6677.3299765266702</v>
      </c>
      <c r="GI323" s="36">
        <f t="shared" si="395"/>
        <v>6947.0673982584422</v>
      </c>
      <c r="GJ323" s="36">
        <f t="shared" si="394"/>
        <v>7227.7011328784911</v>
      </c>
      <c r="GK323" s="36">
        <f t="shared" si="394"/>
        <v>7519.6713478422516</v>
      </c>
      <c r="GL323" s="36">
        <f t="shared" si="394"/>
        <v>7823.4359916096882</v>
      </c>
      <c r="GM323" s="36">
        <f t="shared" si="394"/>
        <v>8139.4715119267539</v>
      </c>
      <c r="GN323" s="36">
        <f t="shared" si="394"/>
        <v>8468.2736031225486</v>
      </c>
      <c r="GO323" s="36">
        <f t="shared" si="394"/>
        <v>8810.3579835942874</v>
      </c>
      <c r="GP323" s="36">
        <f t="shared" si="394"/>
        <v>9166.2612046995637</v>
      </c>
      <c r="GQ323" s="36">
        <f t="shared" si="394"/>
        <v>9536.541492324608</v>
      </c>
      <c r="GR323" s="36">
        <f t="shared" si="394"/>
        <v>9921.7796224485537</v>
      </c>
      <c r="GS323" s="36">
        <f t="shared" si="394"/>
        <v>10322.579832076986</v>
      </c>
      <c r="GT323" s="36">
        <f t="shared" si="394"/>
        <v>10739.570766973569</v>
      </c>
      <c r="GU323" s="36">
        <f t="shared" si="394"/>
        <v>11173.406467676235</v>
      </c>
      <c r="GV323" s="36">
        <f t="shared" si="394"/>
        <v>11624.767395344486</v>
      </c>
      <c r="GW323" s="36">
        <f t="shared" si="394"/>
        <v>12094.361499046823</v>
      </c>
      <c r="GX323" s="36">
        <f t="shared" si="394"/>
        <v>12582.92532616232</v>
      </c>
      <c r="GY323" s="36">
        <f t="shared" si="394"/>
        <v>13091.225177637974</v>
      </c>
      <c r="GZ323" s="36">
        <f t="shared" si="393"/>
        <v>13620.058309913838</v>
      </c>
      <c r="HA323" s="36">
        <f t="shared" si="393"/>
        <v>14170.25418540112</v>
      </c>
      <c r="HB323" s="36">
        <f t="shared" si="393"/>
        <v>14742.675773474584</v>
      </c>
      <c r="HC323" s="36">
        <f t="shared" si="393"/>
        <v>15338.220904019865</v>
      </c>
      <c r="HD323" s="36">
        <f t="shared" si="393"/>
        <v>15957.823675658652</v>
      </c>
      <c r="HE323" s="36">
        <f t="shared" si="393"/>
        <v>16602.455920860561</v>
      </c>
      <c r="HF323" s="36">
        <f t="shared" si="393"/>
        <v>17273.128730239645</v>
      </c>
      <c r="HG323" s="36">
        <f t="shared" si="393"/>
        <v>17970.894038426406</v>
      </c>
      <c r="HH323" s="36">
        <f t="shared" si="393"/>
        <v>18696.846274002681</v>
      </c>
      <c r="HI323" s="36">
        <f t="shared" si="393"/>
        <v>19452.124076087293</v>
      </c>
      <c r="HJ323" s="36">
        <f t="shared" si="393"/>
        <v>20237.912080264916</v>
      </c>
      <c r="HK323" s="36">
        <f t="shared" si="393"/>
        <v>21055.4427766593</v>
      </c>
      <c r="HL323" s="36">
        <f t="shared" si="393"/>
        <v>21905.998443065229</v>
      </c>
      <c r="HM323" s="36">
        <f t="shared" si="393"/>
        <v>22790.913156171293</v>
      </c>
    </row>
    <row r="324" spans="1:221" x14ac:dyDescent="0.35">
      <c r="A324" s="7" t="s">
        <v>1309</v>
      </c>
      <c r="B324" s="16" t="s">
        <v>1310</v>
      </c>
      <c r="C324" s="15">
        <v>729.399</v>
      </c>
      <c r="D324" s="15">
        <v>138.93</v>
      </c>
      <c r="E324" s="14">
        <f t="shared" si="327"/>
        <v>101335.40307</v>
      </c>
      <c r="F324" s="12">
        <f t="shared" si="345"/>
        <v>2.8175863235289141E-3</v>
      </c>
      <c r="G324" s="13">
        <f>IFERROR('[2]CEA-6.2 US Forward MRP'!G323/100, "n/a")</f>
        <v>4.6930108687828397E-2</v>
      </c>
      <c r="H324" s="13">
        <f t="shared" si="346"/>
        <v>4.8987993953789666E-2</v>
      </c>
      <c r="I324" s="33">
        <f t="shared" si="347"/>
        <v>6.8059019999999988</v>
      </c>
      <c r="J324" s="13">
        <v>8.77E-2</v>
      </c>
      <c r="K324" s="41">
        <f t="shared" si="328"/>
        <v>7.9816000000000012E-2</v>
      </c>
      <c r="L324" s="1">
        <f t="shared" si="329"/>
        <v>7.1932000000000024E-2</v>
      </c>
      <c r="M324" s="1">
        <f t="shared" si="330"/>
        <v>6.4048000000000035E-2</v>
      </c>
      <c r="N324" s="1">
        <f t="shared" si="331"/>
        <v>5.6164000000000054E-2</v>
      </c>
      <c r="O324" s="1">
        <f t="shared" si="332"/>
        <v>4.8280000000000073E-2</v>
      </c>
      <c r="P324" s="5">
        <f t="shared" si="348"/>
        <v>4.0396000000000098E-2</v>
      </c>
      <c r="Q324" s="1">
        <f t="shared" si="333"/>
        <v>0.10762151904817441</v>
      </c>
      <c r="R324" s="12">
        <f t="shared" si="334"/>
        <v>3.0323292018754271E-4</v>
      </c>
      <c r="S324" s="12">
        <f t="shared" si="335"/>
        <v>2.8175863235289141E-3</v>
      </c>
      <c r="T324" s="7"/>
      <c r="U324" s="42">
        <f t="shared" si="336"/>
        <v>-138.93</v>
      </c>
      <c r="V324" s="36">
        <f t="shared" si="337"/>
        <v>7.4027796053999984</v>
      </c>
      <c r="W324" s="36">
        <f t="shared" si="338"/>
        <v>8.0520033767935768</v>
      </c>
      <c r="X324" s="36">
        <f t="shared" si="360"/>
        <v>8.7581640729383725</v>
      </c>
      <c r="Y324" s="36">
        <f t="shared" si="360"/>
        <v>9.5262550621350677</v>
      </c>
      <c r="Z324" s="36">
        <f t="shared" si="360"/>
        <v>10.361707631084313</v>
      </c>
      <c r="AA324" s="36">
        <f t="shared" si="339"/>
        <v>11.18873768736694</v>
      </c>
      <c r="AB324" s="36">
        <f t="shared" si="357"/>
        <v>11.99356596669462</v>
      </c>
      <c r="AC324" s="36">
        <f t="shared" si="357"/>
        <v>12.761729879729478</v>
      </c>
      <c r="AD324" s="36">
        <f t="shared" si="357"/>
        <v>13.478479676694604</v>
      </c>
      <c r="AE324" s="36">
        <f t="shared" si="357"/>
        <v>14.129220675485421</v>
      </c>
      <c r="AF324" s="36">
        <f t="shared" si="340"/>
        <v>14.699984673892331</v>
      </c>
      <c r="AG324" s="36">
        <f t="shared" si="387"/>
        <v>15.293805254778887</v>
      </c>
      <c r="AH324" s="36">
        <f t="shared" si="387"/>
        <v>15.911613811850936</v>
      </c>
      <c r="AI324" s="36">
        <f t="shared" si="387"/>
        <v>16.554379363394467</v>
      </c>
      <c r="AJ324" s="36">
        <f t="shared" si="387"/>
        <v>17.223110072158153</v>
      </c>
      <c r="AK324" s="36">
        <f t="shared" si="387"/>
        <v>17.918854826633055</v>
      </c>
      <c r="AL324" s="36">
        <f t="shared" si="387"/>
        <v>18.642704886209724</v>
      </c>
      <c r="AM324" s="36">
        <f t="shared" si="387"/>
        <v>19.395795592793053</v>
      </c>
      <c r="AN324" s="36">
        <f t="shared" si="387"/>
        <v>20.179308151559525</v>
      </c>
      <c r="AO324" s="36">
        <f t="shared" si="387"/>
        <v>20.994471483649924</v>
      </c>
      <c r="AP324" s="36">
        <f t="shared" si="387"/>
        <v>21.842564153703449</v>
      </c>
      <c r="AQ324" s="36">
        <f t="shared" si="387"/>
        <v>22.724916375256456</v>
      </c>
      <c r="AR324" s="36">
        <f t="shared" si="387"/>
        <v>23.642912097151317</v>
      </c>
      <c r="AS324" s="36">
        <f t="shared" si="387"/>
        <v>24.597991174227843</v>
      </c>
      <c r="AT324" s="36">
        <f t="shared" si="387"/>
        <v>25.591651625701953</v>
      </c>
      <c r="AU324" s="36">
        <f t="shared" si="387"/>
        <v>26.625451984773811</v>
      </c>
      <c r="AV324" s="36">
        <f t="shared" si="387"/>
        <v>27.701013743150735</v>
      </c>
      <c r="AW324" s="36">
        <f t="shared" si="385"/>
        <v>28.820023894319053</v>
      </c>
      <c r="AX324" s="36">
        <f t="shared" si="385"/>
        <v>29.98423757955397</v>
      </c>
      <c r="AY324" s="36">
        <f t="shared" si="385"/>
        <v>31.195480840817634</v>
      </c>
      <c r="AZ324" s="36">
        <f t="shared" si="385"/>
        <v>32.455653484863305</v>
      </c>
      <c r="BA324" s="36">
        <f t="shared" si="385"/>
        <v>33.766732063037843</v>
      </c>
      <c r="BB324" s="36">
        <f t="shared" si="385"/>
        <v>35.130772971456324</v>
      </c>
      <c r="BC324" s="36">
        <f t="shared" si="385"/>
        <v>36.549915676411274</v>
      </c>
      <c r="BD324" s="36">
        <f t="shared" si="385"/>
        <v>38.026386070075588</v>
      </c>
      <c r="BE324" s="36">
        <f t="shared" si="385"/>
        <v>39.562499961762363</v>
      </c>
      <c r="BF324" s="36">
        <f t="shared" si="385"/>
        <v>41.160666710217718</v>
      </c>
      <c r="BG324" s="36">
        <f t="shared" si="385"/>
        <v>42.823393002643677</v>
      </c>
      <c r="BH324" s="36">
        <f t="shared" si="385"/>
        <v>44.553286786378472</v>
      </c>
      <c r="BI324" s="36">
        <f t="shared" si="385"/>
        <v>46.353061359401018</v>
      </c>
      <c r="BJ324" s="36">
        <f t="shared" si="385"/>
        <v>48.225539626075388</v>
      </c>
      <c r="BK324" s="36">
        <f t="shared" si="385"/>
        <v>50.173658524810335</v>
      </c>
      <c r="BL324" s="36">
        <f t="shared" si="373"/>
        <v>52.200473634578579</v>
      </c>
      <c r="BM324" s="36">
        <f t="shared" si="388"/>
        <v>54.309163967521023</v>
      </c>
      <c r="BN324" s="36">
        <f t="shared" si="388"/>
        <v>56.503036955153007</v>
      </c>
      <c r="BO324" s="36">
        <f t="shared" si="388"/>
        <v>58.785533635993374</v>
      </c>
      <c r="BP324" s="36">
        <f t="shared" si="388"/>
        <v>61.160234052752969</v>
      </c>
      <c r="BQ324" s="36">
        <f t="shared" si="388"/>
        <v>63.630862867547982</v>
      </c>
      <c r="BR324" s="36">
        <f t="shared" si="388"/>
        <v>66.201295203945463</v>
      </c>
      <c r="BS324" s="36">
        <f t="shared" si="388"/>
        <v>68.875562725004045</v>
      </c>
      <c r="BT324" s="36">
        <f t="shared" si="388"/>
        <v>71.657859956843311</v>
      </c>
      <c r="BU324" s="36">
        <f t="shared" si="388"/>
        <v>74.55255086765996</v>
      </c>
      <c r="BV324" s="36">
        <f t="shared" si="388"/>
        <v>77.564175712509964</v>
      </c>
      <c r="BW324" s="36">
        <f t="shared" si="388"/>
        <v>80.697458154592525</v>
      </c>
      <c r="BX324" s="36">
        <f t="shared" si="388"/>
        <v>83.957312674205454</v>
      </c>
      <c r="BY324" s="36">
        <f t="shared" si="388"/>
        <v>87.348852276992659</v>
      </c>
      <c r="BZ324" s="36">
        <f t="shared" si="388"/>
        <v>90.87739651357407</v>
      </c>
      <c r="CA324" s="36">
        <f t="shared" si="388"/>
        <v>94.548479823136418</v>
      </c>
      <c r="CB324" s="36">
        <f t="shared" si="388"/>
        <v>98.36786021407184</v>
      </c>
      <c r="CC324" s="36">
        <f t="shared" si="386"/>
        <v>102.3415282952795</v>
      </c>
      <c r="CD324" s="36">
        <f t="shared" si="386"/>
        <v>106.47571667229562</v>
      </c>
      <c r="CE324" s="36">
        <f t="shared" si="386"/>
        <v>110.77690972298969</v>
      </c>
      <c r="CF324" s="36">
        <f t="shared" si="386"/>
        <v>115.25185376815959</v>
      </c>
      <c r="CG324" s="36">
        <f t="shared" si="386"/>
        <v>119.90756765297817</v>
      </c>
      <c r="CH324" s="36">
        <f t="shared" si="386"/>
        <v>124.75135375588789</v>
      </c>
      <c r="CI324" s="36">
        <f t="shared" si="386"/>
        <v>129.79080944221076</v>
      </c>
      <c r="CJ324" s="36">
        <f t="shared" si="386"/>
        <v>135.0338389804383</v>
      </c>
      <c r="CK324" s="36">
        <f t="shared" si="386"/>
        <v>140.48866593989212</v>
      </c>
      <c r="CL324" s="36">
        <f t="shared" si="386"/>
        <v>146.16384608920001</v>
      </c>
      <c r="CM324" s="36">
        <f t="shared" si="386"/>
        <v>152.06828081581935</v>
      </c>
      <c r="CN324" s="36">
        <f t="shared" si="386"/>
        <v>158.21123108765519</v>
      </c>
      <c r="CO324" s="36">
        <f t="shared" si="386"/>
        <v>164.60233197867214</v>
      </c>
      <c r="CP324" s="36">
        <f t="shared" si="386"/>
        <v>171.25160778128259</v>
      </c>
      <c r="CQ324" s="36">
        <f t="shared" si="386"/>
        <v>178.16948772921529</v>
      </c>
      <c r="CR324" s="36">
        <f t="shared" si="375"/>
        <v>185.36682235552468</v>
      </c>
      <c r="CS324" s="36">
        <f t="shared" si="391"/>
        <v>192.85490051139845</v>
      </c>
      <c r="CT324" s="36">
        <f t="shared" si="391"/>
        <v>200.64546707245694</v>
      </c>
      <c r="CU324" s="36">
        <f t="shared" si="391"/>
        <v>208.75074136031594</v>
      </c>
      <c r="CV324" s="36">
        <f t="shared" si="391"/>
        <v>217.18343630830728</v>
      </c>
      <c r="CW324" s="36">
        <f t="shared" si="391"/>
        <v>225.95677840141769</v>
      </c>
      <c r="CX324" s="36">
        <f t="shared" si="391"/>
        <v>235.08452842172139</v>
      </c>
      <c r="CY324" s="36">
        <f t="shared" si="391"/>
        <v>244.58100303184526</v>
      </c>
      <c r="CZ324" s="36">
        <f t="shared" si="391"/>
        <v>254.46109723031969</v>
      </c>
      <c r="DA324" s="36">
        <f t="shared" si="391"/>
        <v>264.74030771403574</v>
      </c>
      <c r="DB324" s="36">
        <f t="shared" si="391"/>
        <v>275.43475718445194</v>
      </c>
      <c r="DC324" s="36">
        <f t="shared" si="391"/>
        <v>286.56121963567506</v>
      </c>
      <c r="DD324" s="36">
        <f t="shared" si="391"/>
        <v>298.13714666407782</v>
      </c>
      <c r="DE324" s="36">
        <f t="shared" si="391"/>
        <v>310.18069484071992</v>
      </c>
      <c r="DF324" s="36">
        <f t="shared" si="391"/>
        <v>322.71075418950568</v>
      </c>
      <c r="DG324" s="36">
        <f t="shared" si="391"/>
        <v>335.74697781574497</v>
      </c>
      <c r="DH324" s="36">
        <f t="shared" si="391"/>
        <v>349.30981273158983</v>
      </c>
      <c r="DI324" s="36">
        <f t="shared" si="389"/>
        <v>363.42053192669516</v>
      </c>
      <c r="DJ324" s="36">
        <f t="shared" si="389"/>
        <v>378.10126773440595</v>
      </c>
      <c r="DK324" s="36">
        <f t="shared" si="389"/>
        <v>393.37504654580505</v>
      </c>
      <c r="DL324" s="36">
        <f t="shared" si="389"/>
        <v>409.26582492606946</v>
      </c>
      <c r="DM324" s="36">
        <f t="shared" si="389"/>
        <v>425.79852718978299</v>
      </c>
      <c r="DN324" s="36">
        <f t="shared" si="389"/>
        <v>442.99908449414153</v>
      </c>
      <c r="DO324" s="36">
        <f t="shared" si="389"/>
        <v>460.89447551136692</v>
      </c>
      <c r="DP324" s="36">
        <f t="shared" si="389"/>
        <v>479.51276874412412</v>
      </c>
      <c r="DQ324" s="36">
        <f t="shared" si="389"/>
        <v>498.88316655031178</v>
      </c>
      <c r="DR324" s="36">
        <f t="shared" si="389"/>
        <v>519.03605094627824</v>
      </c>
      <c r="DS324" s="36">
        <f t="shared" si="389"/>
        <v>540.00303126030417</v>
      </c>
      <c r="DT324" s="36">
        <f t="shared" si="389"/>
        <v>561.81699371109551</v>
      </c>
      <c r="DU324" s="36">
        <f t="shared" si="389"/>
        <v>584.51215298904901</v>
      </c>
      <c r="DV324" s="36">
        <f t="shared" si="389"/>
        <v>608.12410592119465</v>
      </c>
      <c r="DW324" s="36">
        <f t="shared" si="389"/>
        <v>632.68988730398735</v>
      </c>
      <c r="DX324" s="36">
        <f t="shared" si="378"/>
        <v>658.24802799151928</v>
      </c>
      <c r="DY324" s="36">
        <f t="shared" si="392"/>
        <v>684.8386153302647</v>
      </c>
      <c r="DZ324" s="36">
        <f t="shared" si="392"/>
        <v>712.50335603514611</v>
      </c>
      <c r="EA324" s="36">
        <f t="shared" si="392"/>
        <v>741.28564160554197</v>
      </c>
      <c r="EB324" s="36">
        <f t="shared" si="392"/>
        <v>771.23061638383956</v>
      </c>
      <c r="EC324" s="36">
        <f t="shared" si="392"/>
        <v>802.38524836328122</v>
      </c>
      <c r="ED324" s="36">
        <f t="shared" si="392"/>
        <v>834.79840285616444</v>
      </c>
      <c r="EE324" s="36">
        <f t="shared" si="392"/>
        <v>868.5209191379422</v>
      </c>
      <c r="EF324" s="36">
        <f t="shared" si="392"/>
        <v>903.60569018743865</v>
      </c>
      <c r="EG324" s="36">
        <f t="shared" si="392"/>
        <v>940.10774564825056</v>
      </c>
      <c r="EH324" s="36">
        <f t="shared" si="392"/>
        <v>978.08433814145735</v>
      </c>
      <c r="EI324" s="36">
        <f t="shared" si="392"/>
        <v>1017.5950330650197</v>
      </c>
      <c r="EJ324" s="36">
        <f t="shared" si="392"/>
        <v>1058.7018020207145</v>
      </c>
      <c r="EK324" s="36">
        <f t="shared" si="392"/>
        <v>1101.4691200151433</v>
      </c>
      <c r="EL324" s="36">
        <f t="shared" si="392"/>
        <v>1145.9640665872751</v>
      </c>
      <c r="EM324" s="36">
        <f t="shared" si="392"/>
        <v>1192.2564310211346</v>
      </c>
      <c r="EN324" s="36">
        <f t="shared" si="392"/>
        <v>1240.4188218086645</v>
      </c>
      <c r="EO324" s="36">
        <f t="shared" si="390"/>
        <v>1290.5267805344474</v>
      </c>
      <c r="EP324" s="36">
        <f t="shared" si="390"/>
        <v>1342.6589003609172</v>
      </c>
      <c r="EQ324" s="36">
        <f t="shared" si="390"/>
        <v>1396.896949299897</v>
      </c>
      <c r="ER324" s="36">
        <f t="shared" si="390"/>
        <v>1453.3259984638157</v>
      </c>
      <c r="ES324" s="36">
        <f t="shared" si="390"/>
        <v>1512.0345554977603</v>
      </c>
      <c r="ET324" s="36">
        <f t="shared" si="390"/>
        <v>1573.1147034016478</v>
      </c>
      <c r="EU324" s="36">
        <f t="shared" si="390"/>
        <v>1636.662244960261</v>
      </c>
      <c r="EV324" s="36">
        <f t="shared" si="390"/>
        <v>1702.7768530076758</v>
      </c>
      <c r="EW324" s="36">
        <f t="shared" si="390"/>
        <v>1771.5622267617739</v>
      </c>
      <c r="EX324" s="36">
        <f t="shared" si="390"/>
        <v>1843.1262544740428</v>
      </c>
      <c r="EY324" s="36">
        <f t="shared" si="390"/>
        <v>1917.5811826497763</v>
      </c>
      <c r="EZ324" s="36">
        <f t="shared" si="390"/>
        <v>1995.0437921040968</v>
      </c>
      <c r="FA324" s="36">
        <f t="shared" si="390"/>
        <v>2075.6355811299341</v>
      </c>
      <c r="FB324" s="36">
        <f t="shared" si="390"/>
        <v>2159.4829560652593</v>
      </c>
      <c r="FC324" s="36">
        <f t="shared" si="390"/>
        <v>2246.7174295584718</v>
      </c>
      <c r="FD324" s="36">
        <f t="shared" si="380"/>
        <v>2337.4758268429159</v>
      </c>
      <c r="FE324" s="36">
        <f t="shared" si="396"/>
        <v>2431.9005003440625</v>
      </c>
      <c r="FF324" s="36">
        <f t="shared" si="396"/>
        <v>2530.1395529559613</v>
      </c>
      <c r="FG324" s="36">
        <f t="shared" si="396"/>
        <v>2632.3470703371704</v>
      </c>
      <c r="FH324" s="36">
        <f t="shared" si="396"/>
        <v>2738.683362590511</v>
      </c>
      <c r="FI324" s="36">
        <f t="shared" si="396"/>
        <v>2849.3152157057175</v>
      </c>
      <c r="FJ324" s="36">
        <f t="shared" si="396"/>
        <v>2964.4161531593659</v>
      </c>
      <c r="FK324" s="36">
        <f t="shared" si="396"/>
        <v>3084.1667080823918</v>
      </c>
      <c r="FL324" s="36">
        <f t="shared" si="396"/>
        <v>3208.7547064220885</v>
      </c>
      <c r="FM324" s="36">
        <f t="shared" si="396"/>
        <v>3338.3755615427153</v>
      </c>
      <c r="FN324" s="36">
        <f t="shared" si="396"/>
        <v>3473.2325807267953</v>
      </c>
      <c r="FO324" s="36">
        <f t="shared" si="396"/>
        <v>3613.5372840578352</v>
      </c>
      <c r="FP324" s="36">
        <f t="shared" si="396"/>
        <v>3759.509736184636</v>
      </c>
      <c r="FQ324" s="36">
        <f t="shared" si="396"/>
        <v>3911.3788914875508</v>
      </c>
      <c r="FR324" s="36">
        <f t="shared" si="396"/>
        <v>4069.3829531880824</v>
      </c>
      <c r="FS324" s="36">
        <f t="shared" si="396"/>
        <v>4233.7697469650684</v>
      </c>
      <c r="FT324" s="36">
        <f t="shared" si="396"/>
        <v>4404.7971096634701</v>
      </c>
      <c r="FU324" s="36">
        <f t="shared" si="395"/>
        <v>4582.7332937054362</v>
      </c>
      <c r="FV324" s="36">
        <f t="shared" si="395"/>
        <v>4767.8573878379611</v>
      </c>
      <c r="FW324" s="36">
        <f t="shared" si="395"/>
        <v>4960.4597548770635</v>
      </c>
      <c r="FX324" s="36">
        <f t="shared" si="395"/>
        <v>5160.842487135078</v>
      </c>
      <c r="FY324" s="36">
        <f t="shared" si="395"/>
        <v>5369.3198802453871</v>
      </c>
      <c r="FZ324" s="36">
        <f t="shared" si="395"/>
        <v>5586.2189261277799</v>
      </c>
      <c r="GA324" s="36">
        <f t="shared" si="395"/>
        <v>5811.8798258676379</v>
      </c>
      <c r="GB324" s="36">
        <f t="shared" si="395"/>
        <v>6046.6565233133879</v>
      </c>
      <c r="GC324" s="36">
        <f t="shared" si="395"/>
        <v>6290.9172602291565</v>
      </c>
      <c r="GD324" s="36">
        <f t="shared" si="395"/>
        <v>6545.0451538733741</v>
      </c>
      <c r="GE324" s="36">
        <f t="shared" si="395"/>
        <v>6809.4387979092435</v>
      </c>
      <c r="GF324" s="36">
        <f t="shared" si="395"/>
        <v>7084.5128875895862</v>
      </c>
      <c r="GG324" s="36">
        <f t="shared" si="395"/>
        <v>7370.6988701966557</v>
      </c>
      <c r="GH324" s="36">
        <f t="shared" si="395"/>
        <v>7668.4456217571205</v>
      </c>
      <c r="GI324" s="36">
        <f t="shared" si="395"/>
        <v>7978.220151093622</v>
      </c>
      <c r="GJ324" s="36">
        <f t="shared" si="394"/>
        <v>8300.5083323172003</v>
      </c>
      <c r="GK324" s="36">
        <f t="shared" si="394"/>
        <v>8635.815666909486</v>
      </c>
      <c r="GL324" s="36">
        <f t="shared" si="394"/>
        <v>8984.6680765899619</v>
      </c>
      <c r="GM324" s="36">
        <f t="shared" si="394"/>
        <v>9347.6127282118905</v>
      </c>
      <c r="GN324" s="36">
        <f t="shared" si="394"/>
        <v>9725.2188919807395</v>
      </c>
      <c r="GO324" s="36">
        <f t="shared" si="394"/>
        <v>10118.078834341195</v>
      </c>
      <c r="GP324" s="36">
        <f t="shared" si="394"/>
        <v>10526.808746933242</v>
      </c>
      <c r="GQ324" s="36">
        <f t="shared" si="394"/>
        <v>10952.049713074359</v>
      </c>
      <c r="GR324" s="36">
        <f t="shared" si="394"/>
        <v>11394.468713283712</v>
      </c>
      <c r="GS324" s="36">
        <f t="shared" si="394"/>
        <v>11854.759671425521</v>
      </c>
      <c r="GT324" s="36">
        <f t="shared" si="394"/>
        <v>12333.644543112428</v>
      </c>
      <c r="GU324" s="36">
        <f t="shared" si="394"/>
        <v>12831.874448076</v>
      </c>
      <c r="GV324" s="36">
        <f t="shared" si="394"/>
        <v>13350.230848280478</v>
      </c>
      <c r="GW324" s="36">
        <f t="shared" si="394"/>
        <v>13889.526773627618</v>
      </c>
      <c r="GX324" s="36">
        <f t="shared" si="394"/>
        <v>14450.608097175082</v>
      </c>
      <c r="GY324" s="36">
        <f t="shared" si="394"/>
        <v>15034.354861868567</v>
      </c>
      <c r="GZ324" s="36">
        <f t="shared" si="393"/>
        <v>15641.682660868611</v>
      </c>
      <c r="HA324" s="36">
        <f t="shared" si="393"/>
        <v>16273.544073637062</v>
      </c>
      <c r="HB324" s="36">
        <f t="shared" si="393"/>
        <v>16930.930160035707</v>
      </c>
      <c r="HC324" s="36">
        <f t="shared" si="393"/>
        <v>17614.872014780511</v>
      </c>
      <c r="HD324" s="36">
        <f t="shared" si="393"/>
        <v>18326.442384689584</v>
      </c>
      <c r="HE324" s="36">
        <f t="shared" si="393"/>
        <v>19066.757351261505</v>
      </c>
      <c r="HF324" s="36">
        <f t="shared" si="393"/>
        <v>19836.978081223067</v>
      </c>
      <c r="HG324" s="36">
        <f t="shared" si="393"/>
        <v>20638.312647792158</v>
      </c>
      <c r="HH324" s="36">
        <f t="shared" si="393"/>
        <v>21472.017925512373</v>
      </c>
      <c r="HI324" s="36">
        <f t="shared" si="393"/>
        <v>22339.401561631374</v>
      </c>
      <c r="HJ324" s="36">
        <f t="shared" si="393"/>
        <v>23241.824027115035</v>
      </c>
      <c r="HK324" s="36">
        <f t="shared" si="393"/>
        <v>24180.700750514377</v>
      </c>
      <c r="HL324" s="36">
        <f t="shared" si="393"/>
        <v>25157.504338032159</v>
      </c>
      <c r="HM324" s="36">
        <f t="shared" si="393"/>
        <v>26173.76688327131</v>
      </c>
    </row>
    <row r="325" spans="1:221" x14ac:dyDescent="0.35">
      <c r="A325" s="7" t="s">
        <v>1311</v>
      </c>
      <c r="B325" s="16" t="s">
        <v>1312</v>
      </c>
      <c r="C325" s="15">
        <v>862.71299999999997</v>
      </c>
      <c r="D325" s="15">
        <v>16.22</v>
      </c>
      <c r="E325" s="14">
        <f t="shared" si="327"/>
        <v>13993.204859999998</v>
      </c>
      <c r="F325" s="12">
        <f t="shared" si="345"/>
        <v>0</v>
      </c>
      <c r="G325" s="13">
        <f>IFERROR('[2]CEA-6.2 US Forward MRP'!G324/100, "n/a")</f>
        <v>6.1652281134401979E-2</v>
      </c>
      <c r="H325" s="13">
        <f t="shared" si="346"/>
        <v>6.0302096177558571E-2</v>
      </c>
      <c r="I325" s="33">
        <f t="shared" si="347"/>
        <v>0.97809999999999997</v>
      </c>
      <c r="J325" s="13">
        <v>-4.3799999999999999E-2</v>
      </c>
      <c r="K325" s="41">
        <f t="shared" si="328"/>
        <v>-2.9767333333333312E-2</v>
      </c>
      <c r="L325" s="1">
        <f t="shared" si="329"/>
        <v>-1.5734666666666626E-2</v>
      </c>
      <c r="M325" s="1">
        <f t="shared" si="330"/>
        <v>-1.7019999999999414E-3</v>
      </c>
      <c r="N325" s="1">
        <f t="shared" si="331"/>
        <v>1.2330666666666743E-2</v>
      </c>
      <c r="O325" s="1">
        <f t="shared" si="332"/>
        <v>2.6363333333333426E-2</v>
      </c>
      <c r="P325" s="5">
        <f t="shared" si="348"/>
        <v>4.0396000000000098E-2</v>
      </c>
      <c r="Q325" s="1">
        <f t="shared" si="333"/>
        <v>7.6555961019289409E-2</v>
      </c>
      <c r="R325" s="12">
        <f t="shared" si="334"/>
        <v>0</v>
      </c>
      <c r="S325" s="12">
        <f t="shared" si="335"/>
        <v>0</v>
      </c>
      <c r="T325" s="7"/>
      <c r="U325" s="42">
        <f t="shared" si="336"/>
        <v>-16.22</v>
      </c>
      <c r="V325" s="36">
        <f t="shared" si="337"/>
        <v>0.93525922000000006</v>
      </c>
      <c r="W325" s="36">
        <f t="shared" si="338"/>
        <v>0.89429486616400011</v>
      </c>
      <c r="X325" s="36">
        <f t="shared" si="360"/>
        <v>0.85512475102601693</v>
      </c>
      <c r="Y325" s="36">
        <f t="shared" si="360"/>
        <v>0.81767028693107746</v>
      </c>
      <c r="Z325" s="36">
        <f t="shared" si="360"/>
        <v>0.78185632836349628</v>
      </c>
      <c r="AA325" s="36">
        <f t="shared" si="339"/>
        <v>0.75858255041832401</v>
      </c>
      <c r="AB325" s="36">
        <f t="shared" si="357"/>
        <v>0.74664650684834177</v>
      </c>
      <c r="AC325" s="36">
        <f t="shared" si="357"/>
        <v>0.74537571449368589</v>
      </c>
      <c r="AD325" s="36">
        <f t="shared" si="357"/>
        <v>0.75456669397053611</v>
      </c>
      <c r="AE325" s="36">
        <f t="shared" si="357"/>
        <v>0.77445958724591279</v>
      </c>
      <c r="AF325" s="36">
        <f t="shared" si="340"/>
        <v>0.80574465673229878</v>
      </c>
      <c r="AG325" s="36">
        <f t="shared" si="387"/>
        <v>0.83829351788565676</v>
      </c>
      <c r="AH325" s="36">
        <f t="shared" si="387"/>
        <v>0.87215722283416586</v>
      </c>
      <c r="AI325" s="36">
        <f t="shared" si="387"/>
        <v>0.9073888860077749</v>
      </c>
      <c r="AJ325" s="36">
        <f t="shared" si="387"/>
        <v>0.94404376744694507</v>
      </c>
      <c r="AK325" s="36">
        <f t="shared" si="387"/>
        <v>0.98217935947673196</v>
      </c>
      <c r="AL325" s="36">
        <f t="shared" si="387"/>
        <v>1.0218554768821542</v>
      </c>
      <c r="AM325" s="36">
        <f t="shared" si="387"/>
        <v>1.0631343507262858</v>
      </c>
      <c r="AN325" s="36">
        <f t="shared" si="387"/>
        <v>1.106080725958225</v>
      </c>
      <c r="AO325" s="36">
        <f t="shared" si="387"/>
        <v>1.1507619629640335</v>
      </c>
      <c r="AP325" s="36">
        <f t="shared" si="387"/>
        <v>1.1972481432199287</v>
      </c>
      <c r="AQ325" s="36">
        <f t="shared" si="387"/>
        <v>1.2456121792134411</v>
      </c>
      <c r="AR325" s="36">
        <f t="shared" si="387"/>
        <v>1.2959299288049475</v>
      </c>
      <c r="AS325" s="36">
        <f t="shared" si="387"/>
        <v>1.3482803142089523</v>
      </c>
      <c r="AT325" s="36">
        <f t="shared" si="387"/>
        <v>1.4027454457817372</v>
      </c>
      <c r="AU325" s="36">
        <f t="shared" si="387"/>
        <v>1.4594107508095364</v>
      </c>
      <c r="AV325" s="36">
        <f t="shared" si="387"/>
        <v>1.5183651074992386</v>
      </c>
      <c r="AW325" s="36">
        <f t="shared" si="385"/>
        <v>1.579700984381778</v>
      </c>
      <c r="AX325" s="36">
        <f t="shared" si="385"/>
        <v>1.6435145853468645</v>
      </c>
      <c r="AY325" s="36">
        <f t="shared" si="385"/>
        <v>1.7099060005365365</v>
      </c>
      <c r="AZ325" s="36">
        <f t="shared" si="385"/>
        <v>1.7789793633342106</v>
      </c>
      <c r="BA325" s="36">
        <f t="shared" si="385"/>
        <v>1.8508430136954594</v>
      </c>
      <c r="BB325" s="36">
        <f t="shared" si="385"/>
        <v>1.9256096680767014</v>
      </c>
      <c r="BC325" s="36">
        <f t="shared" si="385"/>
        <v>2.003396596228328</v>
      </c>
      <c r="BD325" s="36">
        <f t="shared" si="385"/>
        <v>2.0843258051295677</v>
      </c>
      <c r="BE325" s="36">
        <f t="shared" si="385"/>
        <v>2.1685242303535821</v>
      </c>
      <c r="BF325" s="36">
        <f t="shared" si="385"/>
        <v>2.2561239351629454</v>
      </c>
      <c r="BG325" s="36">
        <f t="shared" si="385"/>
        <v>2.3472623176477878</v>
      </c>
      <c r="BH325" s="36">
        <f t="shared" si="385"/>
        <v>2.4420823262314881</v>
      </c>
      <c r="BI325" s="36">
        <f t="shared" si="385"/>
        <v>2.5407326838819357</v>
      </c>
      <c r="BJ325" s="36">
        <f t="shared" si="385"/>
        <v>2.6433681213800306</v>
      </c>
      <c r="BK325" s="36">
        <f t="shared" si="385"/>
        <v>2.7501496200112987</v>
      </c>
      <c r="BL325" s="36">
        <f t="shared" si="373"/>
        <v>2.8612446640612754</v>
      </c>
      <c r="BM325" s="36">
        <f t="shared" si="388"/>
        <v>2.976827503510695</v>
      </c>
      <c r="BN325" s="36">
        <f t="shared" si="388"/>
        <v>3.0970794273425133</v>
      </c>
      <c r="BO325" s="36">
        <f t="shared" si="388"/>
        <v>3.2221890478894419</v>
      </c>
      <c r="BP325" s="36">
        <f t="shared" si="388"/>
        <v>3.3523525966679841</v>
      </c>
      <c r="BQ325" s="36">
        <f t="shared" si="388"/>
        <v>3.4877742321629843</v>
      </c>
      <c r="BR325" s="36">
        <f t="shared" si="388"/>
        <v>3.6286663600454405</v>
      </c>
      <c r="BS325" s="36">
        <f t="shared" si="388"/>
        <v>3.7752499663258363</v>
      </c>
      <c r="BT325" s="36">
        <f t="shared" si="388"/>
        <v>3.9277549639655351</v>
      </c>
      <c r="BU325" s="36">
        <f t="shared" si="388"/>
        <v>4.0864205534898872</v>
      </c>
      <c r="BV325" s="36">
        <f t="shared" si="388"/>
        <v>4.2514955981686651</v>
      </c>
      <c r="BW325" s="36">
        <f t="shared" si="388"/>
        <v>4.4232390143522871</v>
      </c>
      <c r="BX325" s="36">
        <f t="shared" si="388"/>
        <v>4.6019201775760621</v>
      </c>
      <c r="BY325" s="36">
        <f t="shared" si="388"/>
        <v>4.7878193450694253</v>
      </c>
      <c r="BZ325" s="36">
        <f t="shared" si="388"/>
        <v>4.9812280953328507</v>
      </c>
      <c r="CA325" s="36">
        <f t="shared" si="388"/>
        <v>5.1824497854719169</v>
      </c>
      <c r="CB325" s="36">
        <f t="shared" si="388"/>
        <v>5.391800027005841</v>
      </c>
      <c r="CC325" s="36">
        <f t="shared" si="386"/>
        <v>5.6096071808967691</v>
      </c>
      <c r="CD325" s="36">
        <f t="shared" si="386"/>
        <v>5.8362128725762759</v>
      </c>
      <c r="CE325" s="36">
        <f t="shared" si="386"/>
        <v>6.0719725277768672</v>
      </c>
      <c r="CF325" s="36">
        <f t="shared" si="386"/>
        <v>6.3172559300089421</v>
      </c>
      <c r="CG325" s="36">
        <f t="shared" si="386"/>
        <v>6.5724478005575842</v>
      </c>
      <c r="CH325" s="36">
        <f t="shared" si="386"/>
        <v>6.8379484019089087</v>
      </c>
      <c r="CI325" s="36">
        <f t="shared" si="386"/>
        <v>7.1141741655524218</v>
      </c>
      <c r="CJ325" s="36">
        <f t="shared" si="386"/>
        <v>7.4015583451440783</v>
      </c>
      <c r="CK325" s="36">
        <f t="shared" si="386"/>
        <v>7.7005516960545188</v>
      </c>
      <c r="CL325" s="36">
        <f t="shared" si="386"/>
        <v>8.0116231823683375</v>
      </c>
      <c r="CM325" s="36">
        <f t="shared" si="386"/>
        <v>8.33526071244329</v>
      </c>
      <c r="CN325" s="36">
        <f t="shared" si="386"/>
        <v>8.6719719041831507</v>
      </c>
      <c r="CO325" s="36">
        <f t="shared" si="386"/>
        <v>9.0222848812245342</v>
      </c>
      <c r="CP325" s="36">
        <f t="shared" si="386"/>
        <v>9.3867491012864814</v>
      </c>
      <c r="CQ325" s="36">
        <f t="shared" si="386"/>
        <v>9.7659362179820519</v>
      </c>
      <c r="CR325" s="36">
        <f t="shared" si="375"/>
        <v>10.160440977443656</v>
      </c>
      <c r="CS325" s="36">
        <f t="shared" si="391"/>
        <v>10.570882151168471</v>
      </c>
      <c r="CT325" s="36">
        <f t="shared" si="391"/>
        <v>10.997903506547074</v>
      </c>
      <c r="CU325" s="36">
        <f t="shared" si="391"/>
        <v>11.44217481659755</v>
      </c>
      <c r="CV325" s="36">
        <f t="shared" si="391"/>
        <v>11.904392910488825</v>
      </c>
      <c r="CW325" s="36">
        <f t="shared" si="391"/>
        <v>12.385282766500932</v>
      </c>
      <c r="CX325" s="36">
        <f t="shared" si="391"/>
        <v>12.885598649136504</v>
      </c>
      <c r="CY325" s="36">
        <f t="shared" si="391"/>
        <v>13.406125292167024</v>
      </c>
      <c r="CZ325" s="36">
        <f t="shared" si="391"/>
        <v>13.947679129469405</v>
      </c>
      <c r="DA325" s="36">
        <f t="shared" si="391"/>
        <v>14.511109575583452</v>
      </c>
      <c r="DB325" s="36">
        <f t="shared" si="391"/>
        <v>15.097300357998723</v>
      </c>
      <c r="DC325" s="36">
        <f t="shared" si="391"/>
        <v>15.70717090326044</v>
      </c>
      <c r="DD325" s="36">
        <f t="shared" si="391"/>
        <v>16.341677779068551</v>
      </c>
      <c r="DE325" s="36">
        <f t="shared" si="391"/>
        <v>17.001816194631804</v>
      </c>
      <c r="DF325" s="36">
        <f t="shared" si="391"/>
        <v>17.688621561630153</v>
      </c>
      <c r="DG325" s="36">
        <f t="shared" si="391"/>
        <v>18.403171118233768</v>
      </c>
      <c r="DH325" s="36">
        <f t="shared" si="391"/>
        <v>19.14658561872594</v>
      </c>
      <c r="DI325" s="36">
        <f t="shared" si="389"/>
        <v>19.920031091379993</v>
      </c>
      <c r="DJ325" s="36">
        <f t="shared" si="389"/>
        <v>20.72472066734738</v>
      </c>
      <c r="DK325" s="36">
        <f t="shared" si="389"/>
        <v>21.561916483425549</v>
      </c>
      <c r="DL325" s="36">
        <f t="shared" si="389"/>
        <v>22.432931661690009</v>
      </c>
      <c r="DM325" s="36">
        <f t="shared" si="389"/>
        <v>23.33913236909564</v>
      </c>
      <c r="DN325" s="36">
        <f t="shared" si="389"/>
        <v>24.281939960277629</v>
      </c>
      <c r="DO325" s="36">
        <f t="shared" si="389"/>
        <v>25.262833206913008</v>
      </c>
      <c r="DP325" s="36">
        <f t="shared" si="389"/>
        <v>26.283350617139469</v>
      </c>
      <c r="DQ325" s="36">
        <f t="shared" si="389"/>
        <v>27.345092848669438</v>
      </c>
      <c r="DR325" s="36">
        <f t="shared" si="389"/>
        <v>28.449725219384291</v>
      </c>
      <c r="DS325" s="36">
        <f t="shared" si="389"/>
        <v>29.598980319346541</v>
      </c>
      <c r="DT325" s="36">
        <f t="shared" si="389"/>
        <v>30.794660728326868</v>
      </c>
      <c r="DU325" s="36">
        <f t="shared" si="389"/>
        <v>32.038641843108365</v>
      </c>
      <c r="DV325" s="36">
        <f t="shared" si="389"/>
        <v>33.332874819002576</v>
      </c>
      <c r="DW325" s="36">
        <f t="shared" si="389"/>
        <v>34.679389630191011</v>
      </c>
      <c r="DX325" s="36">
        <f t="shared" si="378"/>
        <v>36.080298253692213</v>
      </c>
      <c r="DY325" s="36">
        <f t="shared" si="392"/>
        <v>37.537797981948366</v>
      </c>
      <c r="DZ325" s="36">
        <f t="shared" si="392"/>
        <v>39.054174869227154</v>
      </c>
      <c r="EA325" s="36">
        <f t="shared" si="392"/>
        <v>40.631807317244458</v>
      </c>
      <c r="EB325" s="36">
        <f t="shared" si="392"/>
        <v>42.273169805631866</v>
      </c>
      <c r="EC325" s="36">
        <f t="shared" si="392"/>
        <v>43.980836773100172</v>
      </c>
      <c r="ED325" s="36">
        <f t="shared" si="392"/>
        <v>45.75748665538633</v>
      </c>
      <c r="EE325" s="36">
        <f t="shared" si="392"/>
        <v>47.605906086317319</v>
      </c>
      <c r="EF325" s="36">
        <f t="shared" si="392"/>
        <v>49.528994268580199</v>
      </c>
      <c r="EG325" s="36">
        <f t="shared" si="392"/>
        <v>51.52976752105377</v>
      </c>
      <c r="EH325" s="36">
        <f t="shared" si="392"/>
        <v>53.611364009834261</v>
      </c>
      <c r="EI325" s="36">
        <f t="shared" si="392"/>
        <v>55.777048670375528</v>
      </c>
      <c r="EJ325" s="36">
        <f t="shared" si="392"/>
        <v>58.030218328464024</v>
      </c>
      <c r="EK325" s="36">
        <f t="shared" si="392"/>
        <v>60.374407028060659</v>
      </c>
      <c r="EL325" s="36">
        <f t="shared" si="392"/>
        <v>62.813291574366204</v>
      </c>
      <c r="EM325" s="36">
        <f t="shared" si="392"/>
        <v>65.350697300804313</v>
      </c>
      <c r="EN325" s="36">
        <f t="shared" si="392"/>
        <v>67.990604068967613</v>
      </c>
      <c r="EO325" s="36">
        <f t="shared" si="390"/>
        <v>70.737152510937634</v>
      </c>
      <c r="EP325" s="36">
        <f t="shared" si="390"/>
        <v>73.594650523769474</v>
      </c>
      <c r="EQ325" s="36">
        <f t="shared" si="390"/>
        <v>76.567580026327676</v>
      </c>
      <c r="ER325" s="36">
        <f t="shared" si="390"/>
        <v>79.66060398907122</v>
      </c>
      <c r="ES325" s="36">
        <f t="shared" si="390"/>
        <v>82.878573747813746</v>
      </c>
      <c r="ET325" s="36">
        <f t="shared" si="390"/>
        <v>86.226536612930445</v>
      </c>
      <c r="EU325" s="36">
        <f t="shared" si="390"/>
        <v>89.709743785946387</v>
      </c>
      <c r="EV325" s="36">
        <f t="shared" si="390"/>
        <v>93.333658595923481</v>
      </c>
      <c r="EW325" s="36">
        <f t="shared" si="390"/>
        <v>97.10396506856442</v>
      </c>
      <c r="EX325" s="36">
        <f t="shared" si="390"/>
        <v>101.02657684147415</v>
      </c>
      <c r="EY325" s="36">
        <f t="shared" si="390"/>
        <v>105.10764643956236</v>
      </c>
      <c r="EZ325" s="36">
        <f t="shared" si="390"/>
        <v>109.35357492513494</v>
      </c>
      <c r="FA325" s="36">
        <f t="shared" si="390"/>
        <v>113.7710219378107</v>
      </c>
      <c r="FB325" s="36">
        <f t="shared" si="390"/>
        <v>118.36691614001052</v>
      </c>
      <c r="FC325" s="36">
        <f t="shared" si="390"/>
        <v>123.14846608440239</v>
      </c>
      <c r="FD325" s="36">
        <f t="shared" si="380"/>
        <v>128.12317152034791</v>
      </c>
      <c r="FE325" s="36">
        <f t="shared" si="396"/>
        <v>133.29883515708389</v>
      </c>
      <c r="FF325" s="36">
        <f t="shared" si="396"/>
        <v>138.68357490208945</v>
      </c>
      <c r="FG325" s="36">
        <f t="shared" si="396"/>
        <v>144.28583659383426</v>
      </c>
      <c r="FH325" s="36">
        <f t="shared" si="396"/>
        <v>150.11440724887879</v>
      </c>
      <c r="FI325" s="36">
        <f t="shared" si="396"/>
        <v>156.1784288441045</v>
      </c>
      <c r="FJ325" s="36">
        <f t="shared" si="396"/>
        <v>162.48741265569097</v>
      </c>
      <c r="FK325" s="36">
        <f t="shared" si="396"/>
        <v>169.05125417733029</v>
      </c>
      <c r="FL325" s="36">
        <f t="shared" si="396"/>
        <v>175.88024864107774</v>
      </c>
      <c r="FM325" s="36">
        <f t="shared" si="396"/>
        <v>182.98510716518274</v>
      </c>
      <c r="FN325" s="36">
        <f t="shared" si="396"/>
        <v>190.37697355422748</v>
      </c>
      <c r="FO325" s="36">
        <f t="shared" si="396"/>
        <v>198.06744177792407</v>
      </c>
      <c r="FP325" s="36">
        <f t="shared" si="396"/>
        <v>206.06857415598512</v>
      </c>
      <c r="FQ325" s="36">
        <f t="shared" si="396"/>
        <v>214.39292027759032</v>
      </c>
      <c r="FR325" s="36">
        <f t="shared" si="396"/>
        <v>223.05353668512387</v>
      </c>
      <c r="FS325" s="36">
        <f t="shared" si="396"/>
        <v>232.06400735305616</v>
      </c>
      <c r="FT325" s="36">
        <f t="shared" si="396"/>
        <v>241.43846499409022</v>
      </c>
      <c r="FU325" s="36">
        <f t="shared" si="395"/>
        <v>251.19161322599152</v>
      </c>
      <c r="FV325" s="36">
        <f t="shared" si="395"/>
        <v>261.3387496338687</v>
      </c>
      <c r="FW325" s="36">
        <f t="shared" si="395"/>
        <v>271.89578976407847</v>
      </c>
      <c r="FX325" s="36">
        <f t="shared" si="395"/>
        <v>282.87929208738819</v>
      </c>
      <c r="FY325" s="36">
        <f t="shared" si="395"/>
        <v>294.30648397055035</v>
      </c>
      <c r="FZ325" s="36">
        <f t="shared" si="395"/>
        <v>306.19528869702475</v>
      </c>
      <c r="GA325" s="36">
        <f t="shared" si="395"/>
        <v>318.56435357922982</v>
      </c>
      <c r="GB325" s="36">
        <f t="shared" si="395"/>
        <v>331.43307920641644</v>
      </c>
      <c r="GC325" s="36">
        <f t="shared" si="395"/>
        <v>344.82164987403888</v>
      </c>
      <c r="GD325" s="36">
        <f t="shared" si="395"/>
        <v>358.75106524235059</v>
      </c>
      <c r="GE325" s="36">
        <f t="shared" si="395"/>
        <v>373.24317327388064</v>
      </c>
      <c r="GF325" s="36">
        <f t="shared" si="395"/>
        <v>388.32070450145238</v>
      </c>
      <c r="GG325" s="36">
        <f t="shared" si="395"/>
        <v>404.00730768049311</v>
      </c>
      <c r="GH325" s="36">
        <f t="shared" si="395"/>
        <v>420.32758688155434</v>
      </c>
      <c r="GI325" s="36">
        <f t="shared" si="395"/>
        <v>437.30714008122163</v>
      </c>
      <c r="GJ325" s="36">
        <f t="shared" si="394"/>
        <v>454.9725993119427</v>
      </c>
      <c r="GK325" s="36">
        <f t="shared" si="394"/>
        <v>473.35167243374798</v>
      </c>
      <c r="GL325" s="36">
        <f t="shared" si="394"/>
        <v>492.47318659338168</v>
      </c>
      <c r="GM325" s="36">
        <f t="shared" si="394"/>
        <v>512.36713343900794</v>
      </c>
      <c r="GN325" s="36">
        <f t="shared" si="394"/>
        <v>533.06471616141016</v>
      </c>
      <c r="GO325" s="36">
        <f t="shared" si="394"/>
        <v>554.59839843546649</v>
      </c>
      <c r="GP325" s="36">
        <f t="shared" si="394"/>
        <v>577.00195533866565</v>
      </c>
      <c r="GQ325" s="36">
        <f t="shared" si="394"/>
        <v>600.31052632652643</v>
      </c>
      <c r="GR325" s="36">
        <f t="shared" si="394"/>
        <v>624.56067034801288</v>
      </c>
      <c r="GS325" s="36">
        <f t="shared" si="394"/>
        <v>649.7904231873913</v>
      </c>
      <c r="GT325" s="36">
        <f t="shared" si="394"/>
        <v>676.03935712246926</v>
      </c>
      <c r="GU325" s="36">
        <f t="shared" si="394"/>
        <v>703.34864299278854</v>
      </c>
      <c r="GV325" s="36">
        <f t="shared" si="394"/>
        <v>731.76111477512529</v>
      </c>
      <c r="GW325" s="36">
        <f t="shared" si="394"/>
        <v>761.32133676758133</v>
      </c>
      <c r="GX325" s="36">
        <f t="shared" si="394"/>
        <v>792.07567348764462</v>
      </c>
      <c r="GY325" s="36">
        <f t="shared" si="394"/>
        <v>824.07236239385156</v>
      </c>
      <c r="GZ325" s="36">
        <f t="shared" si="393"/>
        <v>857.3615895451137</v>
      </c>
      <c r="HA325" s="36">
        <f t="shared" si="393"/>
        <v>891.99556831637824</v>
      </c>
      <c r="HB325" s="36">
        <f t="shared" si="393"/>
        <v>928.02862129408675</v>
      </c>
      <c r="HC325" s="36">
        <f t="shared" si="393"/>
        <v>965.51726547988278</v>
      </c>
      <c r="HD325" s="36">
        <f t="shared" si="393"/>
        <v>1004.5203009362082</v>
      </c>
      <c r="HE325" s="36">
        <f t="shared" si="393"/>
        <v>1045.0989030128273</v>
      </c>
      <c r="HF325" s="36">
        <f t="shared" si="393"/>
        <v>1087.3167182989337</v>
      </c>
      <c r="HG325" s="36">
        <f t="shared" si="393"/>
        <v>1131.2399644513375</v>
      </c>
      <c r="HH325" s="36">
        <f t="shared" si="393"/>
        <v>1176.9375340553138</v>
      </c>
      <c r="HI325" s="36">
        <f t="shared" si="393"/>
        <v>1224.4811026810123</v>
      </c>
      <c r="HJ325" s="36">
        <f t="shared" si="393"/>
        <v>1273.9452413049146</v>
      </c>
      <c r="HK325" s="36">
        <f t="shared" si="393"/>
        <v>1325.4075332726679</v>
      </c>
      <c r="HL325" s="36">
        <f t="shared" si="393"/>
        <v>1378.9486959867509</v>
      </c>
      <c r="HM325" s="36">
        <f t="shared" si="393"/>
        <v>1434.6527075098318</v>
      </c>
    </row>
    <row r="326" spans="1:221" x14ac:dyDescent="0.35">
      <c r="A326" s="7" t="s">
        <v>1313</v>
      </c>
      <c r="B326" s="16" t="s">
        <v>1314</v>
      </c>
      <c r="C326" s="15">
        <v>98.9</v>
      </c>
      <c r="D326" s="15">
        <v>222.88</v>
      </c>
      <c r="E326" s="14">
        <f t="shared" si="327"/>
        <v>22042.832000000002</v>
      </c>
      <c r="F326" s="12">
        <f t="shared" si="345"/>
        <v>0</v>
      </c>
      <c r="G326" s="13">
        <f>IFERROR('[2]CEA-6.2 US Forward MRP'!G325/100, "n/a")</f>
        <v>9.3323761665470208E-3</v>
      </c>
      <c r="H326" s="13" t="str">
        <f t="shared" si="346"/>
        <v>n/a</v>
      </c>
      <c r="I326" s="33" t="str">
        <f t="shared" si="347"/>
        <v>n/a</v>
      </c>
      <c r="J326" s="13" t="s">
        <v>233</v>
      </c>
      <c r="K326" s="41" t="str">
        <f t="shared" si="328"/>
        <v>n/a</v>
      </c>
      <c r="L326" s="1" t="str">
        <f t="shared" si="329"/>
        <v>n/a</v>
      </c>
      <c r="M326" s="1" t="str">
        <f t="shared" si="330"/>
        <v>n/a</v>
      </c>
      <c r="N326" s="1" t="str">
        <f t="shared" si="331"/>
        <v>n/a</v>
      </c>
      <c r="O326" s="1" t="str">
        <f t="shared" si="332"/>
        <v>n/a</v>
      </c>
      <c r="P326" s="5">
        <f t="shared" si="348"/>
        <v>4.0396000000000098E-2</v>
      </c>
      <c r="Q326" s="1" t="str">
        <f t="shared" si="333"/>
        <v>n/a</v>
      </c>
      <c r="R326" s="12" t="str">
        <f t="shared" si="334"/>
        <v>n/a</v>
      </c>
      <c r="S326" s="12">
        <f t="shared" si="335"/>
        <v>0</v>
      </c>
      <c r="T326" s="7"/>
      <c r="U326" s="42">
        <f t="shared" si="336"/>
        <v>-222.88</v>
      </c>
      <c r="V326" s="36" t="str">
        <f t="shared" si="337"/>
        <v>n/a</v>
      </c>
      <c r="W326" s="36" t="str">
        <f t="shared" si="338"/>
        <v>n/a</v>
      </c>
      <c r="X326" s="36" t="str">
        <f t="shared" si="360"/>
        <v>n/a</v>
      </c>
      <c r="Y326" s="36" t="str">
        <f t="shared" si="360"/>
        <v>n/a</v>
      </c>
      <c r="Z326" s="36" t="str">
        <f t="shared" si="360"/>
        <v>n/a</v>
      </c>
      <c r="AA326" s="36" t="str">
        <f t="shared" si="339"/>
        <v>n/a</v>
      </c>
      <c r="AB326" s="36" t="str">
        <f t="shared" si="357"/>
        <v>n/a</v>
      </c>
      <c r="AC326" s="36" t="str">
        <f t="shared" si="357"/>
        <v>n/a</v>
      </c>
      <c r="AD326" s="36" t="str">
        <f t="shared" si="357"/>
        <v>n/a</v>
      </c>
      <c r="AE326" s="36" t="str">
        <f t="shared" si="357"/>
        <v>n/a</v>
      </c>
      <c r="AF326" s="36" t="str">
        <f t="shared" si="340"/>
        <v>n/a</v>
      </c>
      <c r="AG326" s="36" t="str">
        <f t="shared" si="387"/>
        <v>n/a</v>
      </c>
      <c r="AH326" s="36" t="str">
        <f t="shared" si="387"/>
        <v>n/a</v>
      </c>
      <c r="AI326" s="36" t="str">
        <f t="shared" si="387"/>
        <v>n/a</v>
      </c>
      <c r="AJ326" s="36" t="str">
        <f t="shared" si="387"/>
        <v>n/a</v>
      </c>
      <c r="AK326" s="36" t="str">
        <f t="shared" si="387"/>
        <v>n/a</v>
      </c>
      <c r="AL326" s="36" t="str">
        <f t="shared" si="387"/>
        <v>n/a</v>
      </c>
      <c r="AM326" s="36" t="str">
        <f t="shared" si="387"/>
        <v>n/a</v>
      </c>
      <c r="AN326" s="36" t="str">
        <f t="shared" si="387"/>
        <v>n/a</v>
      </c>
      <c r="AO326" s="36" t="str">
        <f t="shared" si="387"/>
        <v>n/a</v>
      </c>
      <c r="AP326" s="36" t="str">
        <f t="shared" si="387"/>
        <v>n/a</v>
      </c>
      <c r="AQ326" s="36" t="str">
        <f t="shared" si="387"/>
        <v>n/a</v>
      </c>
      <c r="AR326" s="36" t="str">
        <f t="shared" si="387"/>
        <v>n/a</v>
      </c>
      <c r="AS326" s="36" t="str">
        <f t="shared" si="387"/>
        <v>n/a</v>
      </c>
      <c r="AT326" s="36" t="str">
        <f t="shared" si="387"/>
        <v>n/a</v>
      </c>
      <c r="AU326" s="36" t="str">
        <f t="shared" si="387"/>
        <v>n/a</v>
      </c>
      <c r="AV326" s="36" t="str">
        <f t="shared" si="387"/>
        <v>n/a</v>
      </c>
      <c r="AW326" s="36" t="str">
        <f t="shared" si="385"/>
        <v>n/a</v>
      </c>
      <c r="AX326" s="36" t="str">
        <f t="shared" si="385"/>
        <v>n/a</v>
      </c>
      <c r="AY326" s="36" t="str">
        <f t="shared" si="385"/>
        <v>n/a</v>
      </c>
      <c r="AZ326" s="36" t="str">
        <f t="shared" si="385"/>
        <v>n/a</v>
      </c>
      <c r="BA326" s="36" t="str">
        <f t="shared" si="385"/>
        <v>n/a</v>
      </c>
      <c r="BB326" s="36" t="str">
        <f t="shared" si="385"/>
        <v>n/a</v>
      </c>
      <c r="BC326" s="36" t="str">
        <f t="shared" si="385"/>
        <v>n/a</v>
      </c>
      <c r="BD326" s="36" t="str">
        <f t="shared" si="385"/>
        <v>n/a</v>
      </c>
      <c r="BE326" s="36" t="str">
        <f t="shared" si="385"/>
        <v>n/a</v>
      </c>
      <c r="BF326" s="36" t="str">
        <f t="shared" si="385"/>
        <v>n/a</v>
      </c>
      <c r="BG326" s="36" t="str">
        <f t="shared" si="385"/>
        <v>n/a</v>
      </c>
      <c r="BH326" s="36" t="str">
        <f t="shared" si="385"/>
        <v>n/a</v>
      </c>
      <c r="BI326" s="36" t="str">
        <f t="shared" si="385"/>
        <v>n/a</v>
      </c>
      <c r="BJ326" s="36" t="str">
        <f t="shared" si="385"/>
        <v>n/a</v>
      </c>
      <c r="BK326" s="36" t="str">
        <f t="shared" si="385"/>
        <v>n/a</v>
      </c>
      <c r="BL326" s="36" t="str">
        <f t="shared" si="373"/>
        <v>n/a</v>
      </c>
      <c r="BM326" s="36" t="str">
        <f t="shared" si="388"/>
        <v>n/a</v>
      </c>
      <c r="BN326" s="36" t="str">
        <f t="shared" si="388"/>
        <v>n/a</v>
      </c>
      <c r="BO326" s="36" t="str">
        <f t="shared" si="388"/>
        <v>n/a</v>
      </c>
      <c r="BP326" s="36" t="str">
        <f t="shared" si="388"/>
        <v>n/a</v>
      </c>
      <c r="BQ326" s="36" t="str">
        <f t="shared" si="388"/>
        <v>n/a</v>
      </c>
      <c r="BR326" s="36" t="str">
        <f t="shared" si="388"/>
        <v>n/a</v>
      </c>
      <c r="BS326" s="36" t="str">
        <f t="shared" si="388"/>
        <v>n/a</v>
      </c>
      <c r="BT326" s="36" t="str">
        <f t="shared" si="388"/>
        <v>n/a</v>
      </c>
      <c r="BU326" s="36" t="str">
        <f t="shared" si="388"/>
        <v>n/a</v>
      </c>
      <c r="BV326" s="36" t="str">
        <f t="shared" si="388"/>
        <v>n/a</v>
      </c>
      <c r="BW326" s="36" t="str">
        <f t="shared" si="388"/>
        <v>n/a</v>
      </c>
      <c r="BX326" s="36" t="str">
        <f t="shared" si="388"/>
        <v>n/a</v>
      </c>
      <c r="BY326" s="36" t="str">
        <f t="shared" si="388"/>
        <v>n/a</v>
      </c>
      <c r="BZ326" s="36" t="str">
        <f t="shared" si="388"/>
        <v>n/a</v>
      </c>
      <c r="CA326" s="36" t="str">
        <f t="shared" si="388"/>
        <v>n/a</v>
      </c>
      <c r="CB326" s="36" t="str">
        <f t="shared" si="388"/>
        <v>n/a</v>
      </c>
      <c r="CC326" s="36" t="str">
        <f t="shared" si="386"/>
        <v>n/a</v>
      </c>
      <c r="CD326" s="36" t="str">
        <f t="shared" si="386"/>
        <v>n/a</v>
      </c>
      <c r="CE326" s="36" t="str">
        <f t="shared" si="386"/>
        <v>n/a</v>
      </c>
      <c r="CF326" s="36" t="str">
        <f t="shared" si="386"/>
        <v>n/a</v>
      </c>
      <c r="CG326" s="36" t="str">
        <f t="shared" si="386"/>
        <v>n/a</v>
      </c>
      <c r="CH326" s="36" t="str">
        <f t="shared" si="386"/>
        <v>n/a</v>
      </c>
      <c r="CI326" s="36" t="str">
        <f t="shared" si="386"/>
        <v>n/a</v>
      </c>
      <c r="CJ326" s="36" t="str">
        <f t="shared" si="386"/>
        <v>n/a</v>
      </c>
      <c r="CK326" s="36" t="str">
        <f t="shared" si="386"/>
        <v>n/a</v>
      </c>
      <c r="CL326" s="36" t="str">
        <f t="shared" si="386"/>
        <v>n/a</v>
      </c>
      <c r="CM326" s="36" t="str">
        <f t="shared" si="386"/>
        <v>n/a</v>
      </c>
      <c r="CN326" s="36" t="str">
        <f t="shared" si="386"/>
        <v>n/a</v>
      </c>
      <c r="CO326" s="36" t="str">
        <f t="shared" si="386"/>
        <v>n/a</v>
      </c>
      <c r="CP326" s="36" t="str">
        <f t="shared" si="386"/>
        <v>n/a</v>
      </c>
      <c r="CQ326" s="36" t="str">
        <f t="shared" si="386"/>
        <v>n/a</v>
      </c>
      <c r="CR326" s="36" t="str">
        <f t="shared" si="375"/>
        <v>n/a</v>
      </c>
      <c r="CS326" s="36" t="str">
        <f t="shared" si="391"/>
        <v>n/a</v>
      </c>
      <c r="CT326" s="36" t="str">
        <f t="shared" si="391"/>
        <v>n/a</v>
      </c>
      <c r="CU326" s="36" t="str">
        <f t="shared" si="391"/>
        <v>n/a</v>
      </c>
      <c r="CV326" s="36" t="str">
        <f t="shared" si="391"/>
        <v>n/a</v>
      </c>
      <c r="CW326" s="36" t="str">
        <f t="shared" si="391"/>
        <v>n/a</v>
      </c>
      <c r="CX326" s="36" t="str">
        <f t="shared" si="391"/>
        <v>n/a</v>
      </c>
      <c r="CY326" s="36" t="str">
        <f t="shared" si="391"/>
        <v>n/a</v>
      </c>
      <c r="CZ326" s="36" t="str">
        <f t="shared" si="391"/>
        <v>n/a</v>
      </c>
      <c r="DA326" s="36" t="str">
        <f t="shared" si="391"/>
        <v>n/a</v>
      </c>
      <c r="DB326" s="36" t="str">
        <f t="shared" si="391"/>
        <v>n/a</v>
      </c>
      <c r="DC326" s="36" t="str">
        <f t="shared" si="391"/>
        <v>n/a</v>
      </c>
      <c r="DD326" s="36" t="str">
        <f t="shared" si="391"/>
        <v>n/a</v>
      </c>
      <c r="DE326" s="36" t="str">
        <f t="shared" si="391"/>
        <v>n/a</v>
      </c>
      <c r="DF326" s="36" t="str">
        <f t="shared" si="391"/>
        <v>n/a</v>
      </c>
      <c r="DG326" s="36" t="str">
        <f t="shared" si="391"/>
        <v>n/a</v>
      </c>
      <c r="DH326" s="36" t="str">
        <f t="shared" si="391"/>
        <v>n/a</v>
      </c>
      <c r="DI326" s="36" t="str">
        <f t="shared" si="389"/>
        <v>n/a</v>
      </c>
      <c r="DJ326" s="36" t="str">
        <f t="shared" si="389"/>
        <v>n/a</v>
      </c>
      <c r="DK326" s="36" t="str">
        <f t="shared" si="389"/>
        <v>n/a</v>
      </c>
      <c r="DL326" s="36" t="str">
        <f t="shared" si="389"/>
        <v>n/a</v>
      </c>
      <c r="DM326" s="36" t="str">
        <f t="shared" si="389"/>
        <v>n/a</v>
      </c>
      <c r="DN326" s="36" t="str">
        <f t="shared" si="389"/>
        <v>n/a</v>
      </c>
      <c r="DO326" s="36" t="str">
        <f t="shared" si="389"/>
        <v>n/a</v>
      </c>
      <c r="DP326" s="36" t="str">
        <f t="shared" si="389"/>
        <v>n/a</v>
      </c>
      <c r="DQ326" s="36" t="str">
        <f t="shared" si="389"/>
        <v>n/a</v>
      </c>
      <c r="DR326" s="36" t="str">
        <f t="shared" si="389"/>
        <v>n/a</v>
      </c>
      <c r="DS326" s="36" t="str">
        <f t="shared" si="389"/>
        <v>n/a</v>
      </c>
      <c r="DT326" s="36" t="str">
        <f t="shared" si="389"/>
        <v>n/a</v>
      </c>
      <c r="DU326" s="36" t="str">
        <f t="shared" si="389"/>
        <v>n/a</v>
      </c>
      <c r="DV326" s="36" t="str">
        <f t="shared" si="389"/>
        <v>n/a</v>
      </c>
      <c r="DW326" s="36" t="str">
        <f t="shared" si="389"/>
        <v>n/a</v>
      </c>
      <c r="DX326" s="36" t="str">
        <f t="shared" si="378"/>
        <v>n/a</v>
      </c>
      <c r="DY326" s="36" t="str">
        <f t="shared" si="392"/>
        <v>n/a</v>
      </c>
      <c r="DZ326" s="36" t="str">
        <f t="shared" si="392"/>
        <v>n/a</v>
      </c>
      <c r="EA326" s="36" t="str">
        <f t="shared" si="392"/>
        <v>n/a</v>
      </c>
      <c r="EB326" s="36" t="str">
        <f t="shared" si="392"/>
        <v>n/a</v>
      </c>
      <c r="EC326" s="36" t="str">
        <f t="shared" si="392"/>
        <v>n/a</v>
      </c>
      <c r="ED326" s="36" t="str">
        <f t="shared" si="392"/>
        <v>n/a</v>
      </c>
      <c r="EE326" s="36" t="str">
        <f t="shared" si="392"/>
        <v>n/a</v>
      </c>
      <c r="EF326" s="36" t="str">
        <f t="shared" si="392"/>
        <v>n/a</v>
      </c>
      <c r="EG326" s="36" t="str">
        <f t="shared" si="392"/>
        <v>n/a</v>
      </c>
      <c r="EH326" s="36" t="str">
        <f t="shared" si="392"/>
        <v>n/a</v>
      </c>
      <c r="EI326" s="36" t="str">
        <f t="shared" si="392"/>
        <v>n/a</v>
      </c>
      <c r="EJ326" s="36" t="str">
        <f t="shared" si="392"/>
        <v>n/a</v>
      </c>
      <c r="EK326" s="36" t="str">
        <f t="shared" si="392"/>
        <v>n/a</v>
      </c>
      <c r="EL326" s="36" t="str">
        <f t="shared" si="392"/>
        <v>n/a</v>
      </c>
      <c r="EM326" s="36" t="str">
        <f t="shared" si="392"/>
        <v>n/a</v>
      </c>
      <c r="EN326" s="36" t="str">
        <f t="shared" si="392"/>
        <v>n/a</v>
      </c>
      <c r="EO326" s="36" t="str">
        <f t="shared" si="390"/>
        <v>n/a</v>
      </c>
      <c r="EP326" s="36" t="str">
        <f t="shared" si="390"/>
        <v>n/a</v>
      </c>
      <c r="EQ326" s="36" t="str">
        <f t="shared" si="390"/>
        <v>n/a</v>
      </c>
      <c r="ER326" s="36" t="str">
        <f t="shared" si="390"/>
        <v>n/a</v>
      </c>
      <c r="ES326" s="36" t="str">
        <f t="shared" si="390"/>
        <v>n/a</v>
      </c>
      <c r="ET326" s="36" t="str">
        <f t="shared" si="390"/>
        <v>n/a</v>
      </c>
      <c r="EU326" s="36" t="str">
        <f t="shared" si="390"/>
        <v>n/a</v>
      </c>
      <c r="EV326" s="36" t="str">
        <f t="shared" si="390"/>
        <v>n/a</v>
      </c>
      <c r="EW326" s="36" t="str">
        <f t="shared" si="390"/>
        <v>n/a</v>
      </c>
      <c r="EX326" s="36" t="str">
        <f t="shared" si="390"/>
        <v>n/a</v>
      </c>
      <c r="EY326" s="36" t="str">
        <f t="shared" si="390"/>
        <v>n/a</v>
      </c>
      <c r="EZ326" s="36" t="str">
        <f t="shared" si="390"/>
        <v>n/a</v>
      </c>
      <c r="FA326" s="36" t="str">
        <f t="shared" si="390"/>
        <v>n/a</v>
      </c>
      <c r="FB326" s="36" t="str">
        <f t="shared" si="390"/>
        <v>n/a</v>
      </c>
      <c r="FC326" s="36" t="str">
        <f t="shared" si="390"/>
        <v>n/a</v>
      </c>
      <c r="FD326" s="36" t="str">
        <f t="shared" si="380"/>
        <v>n/a</v>
      </c>
      <c r="FE326" s="36" t="str">
        <f t="shared" si="396"/>
        <v>n/a</v>
      </c>
      <c r="FF326" s="36" t="str">
        <f t="shared" si="396"/>
        <v>n/a</v>
      </c>
      <c r="FG326" s="36" t="str">
        <f t="shared" si="396"/>
        <v>n/a</v>
      </c>
      <c r="FH326" s="36" t="str">
        <f t="shared" si="396"/>
        <v>n/a</v>
      </c>
      <c r="FI326" s="36" t="str">
        <f t="shared" si="396"/>
        <v>n/a</v>
      </c>
      <c r="FJ326" s="36" t="str">
        <f t="shared" si="396"/>
        <v>n/a</v>
      </c>
      <c r="FK326" s="36" t="str">
        <f t="shared" si="396"/>
        <v>n/a</v>
      </c>
      <c r="FL326" s="36" t="str">
        <f t="shared" si="396"/>
        <v>n/a</v>
      </c>
      <c r="FM326" s="36" t="str">
        <f t="shared" si="396"/>
        <v>n/a</v>
      </c>
      <c r="FN326" s="36" t="str">
        <f t="shared" si="396"/>
        <v>n/a</v>
      </c>
      <c r="FO326" s="36" t="str">
        <f t="shared" si="396"/>
        <v>n/a</v>
      </c>
      <c r="FP326" s="36" t="str">
        <f t="shared" si="396"/>
        <v>n/a</v>
      </c>
      <c r="FQ326" s="36" t="str">
        <f t="shared" si="396"/>
        <v>n/a</v>
      </c>
      <c r="FR326" s="36" t="str">
        <f t="shared" si="396"/>
        <v>n/a</v>
      </c>
      <c r="FS326" s="36" t="str">
        <f t="shared" si="396"/>
        <v>n/a</v>
      </c>
      <c r="FT326" s="36" t="str">
        <f t="shared" si="396"/>
        <v>n/a</v>
      </c>
      <c r="FU326" s="36" t="str">
        <f t="shared" si="395"/>
        <v>n/a</v>
      </c>
      <c r="FV326" s="36" t="str">
        <f t="shared" si="395"/>
        <v>n/a</v>
      </c>
      <c r="FW326" s="36" t="str">
        <f t="shared" si="395"/>
        <v>n/a</v>
      </c>
      <c r="FX326" s="36" t="str">
        <f t="shared" si="395"/>
        <v>n/a</v>
      </c>
      <c r="FY326" s="36" t="str">
        <f t="shared" si="395"/>
        <v>n/a</v>
      </c>
      <c r="FZ326" s="36" t="str">
        <f t="shared" si="395"/>
        <v>n/a</v>
      </c>
      <c r="GA326" s="36" t="str">
        <f t="shared" si="395"/>
        <v>n/a</v>
      </c>
      <c r="GB326" s="36" t="str">
        <f t="shared" si="395"/>
        <v>n/a</v>
      </c>
      <c r="GC326" s="36" t="str">
        <f t="shared" si="395"/>
        <v>n/a</v>
      </c>
      <c r="GD326" s="36" t="str">
        <f t="shared" si="395"/>
        <v>n/a</v>
      </c>
      <c r="GE326" s="36" t="str">
        <f t="shared" si="395"/>
        <v>n/a</v>
      </c>
      <c r="GF326" s="36" t="str">
        <f t="shared" si="395"/>
        <v>n/a</v>
      </c>
      <c r="GG326" s="36" t="str">
        <f t="shared" si="395"/>
        <v>n/a</v>
      </c>
      <c r="GH326" s="36" t="str">
        <f t="shared" si="395"/>
        <v>n/a</v>
      </c>
      <c r="GI326" s="36" t="str">
        <f t="shared" si="395"/>
        <v>n/a</v>
      </c>
      <c r="GJ326" s="36" t="str">
        <f t="shared" si="394"/>
        <v>n/a</v>
      </c>
      <c r="GK326" s="36" t="str">
        <f t="shared" si="394"/>
        <v>n/a</v>
      </c>
      <c r="GL326" s="36" t="str">
        <f t="shared" si="394"/>
        <v>n/a</v>
      </c>
      <c r="GM326" s="36" t="str">
        <f t="shared" si="394"/>
        <v>n/a</v>
      </c>
      <c r="GN326" s="36" t="str">
        <f t="shared" si="394"/>
        <v>n/a</v>
      </c>
      <c r="GO326" s="36" t="str">
        <f t="shared" si="394"/>
        <v>n/a</v>
      </c>
      <c r="GP326" s="36" t="str">
        <f t="shared" si="394"/>
        <v>n/a</v>
      </c>
      <c r="GQ326" s="36" t="str">
        <f t="shared" si="394"/>
        <v>n/a</v>
      </c>
      <c r="GR326" s="36" t="str">
        <f t="shared" si="394"/>
        <v>n/a</v>
      </c>
      <c r="GS326" s="36" t="str">
        <f t="shared" si="394"/>
        <v>n/a</v>
      </c>
      <c r="GT326" s="36" t="str">
        <f t="shared" si="394"/>
        <v>n/a</v>
      </c>
      <c r="GU326" s="36" t="str">
        <f t="shared" si="394"/>
        <v>n/a</v>
      </c>
      <c r="GV326" s="36" t="str">
        <f t="shared" si="394"/>
        <v>n/a</v>
      </c>
      <c r="GW326" s="36" t="str">
        <f t="shared" si="394"/>
        <v>n/a</v>
      </c>
      <c r="GX326" s="36" t="str">
        <f t="shared" si="394"/>
        <v>n/a</v>
      </c>
      <c r="GY326" s="36" t="str">
        <f t="shared" si="394"/>
        <v>n/a</v>
      </c>
      <c r="GZ326" s="36" t="str">
        <f t="shared" si="393"/>
        <v>n/a</v>
      </c>
      <c r="HA326" s="36" t="str">
        <f t="shared" si="393"/>
        <v>n/a</v>
      </c>
      <c r="HB326" s="36" t="str">
        <f t="shared" si="393"/>
        <v>n/a</v>
      </c>
      <c r="HC326" s="36" t="str">
        <f t="shared" si="393"/>
        <v>n/a</v>
      </c>
      <c r="HD326" s="36" t="str">
        <f t="shared" si="393"/>
        <v>n/a</v>
      </c>
      <c r="HE326" s="36" t="str">
        <f t="shared" si="393"/>
        <v>n/a</v>
      </c>
      <c r="HF326" s="36" t="str">
        <f t="shared" si="393"/>
        <v>n/a</v>
      </c>
      <c r="HG326" s="36" t="str">
        <f t="shared" si="393"/>
        <v>n/a</v>
      </c>
      <c r="HH326" s="36" t="str">
        <f t="shared" si="393"/>
        <v>n/a</v>
      </c>
      <c r="HI326" s="36" t="str">
        <f t="shared" si="393"/>
        <v>n/a</v>
      </c>
      <c r="HJ326" s="36" t="str">
        <f t="shared" si="393"/>
        <v>n/a</v>
      </c>
      <c r="HK326" s="36" t="str">
        <f t="shared" si="393"/>
        <v>n/a</v>
      </c>
      <c r="HL326" s="36" t="str">
        <f t="shared" si="393"/>
        <v>n/a</v>
      </c>
      <c r="HM326" s="36" t="str">
        <f t="shared" si="393"/>
        <v>n/a</v>
      </c>
    </row>
    <row r="327" spans="1:221" x14ac:dyDescent="0.35">
      <c r="A327" s="7" t="s">
        <v>1315</v>
      </c>
      <c r="B327" s="16" t="s">
        <v>1316</v>
      </c>
      <c r="C327" s="15">
        <v>129.98599999999999</v>
      </c>
      <c r="D327" s="15">
        <v>569.59</v>
      </c>
      <c r="E327" s="14">
        <f t="shared" si="327"/>
        <v>74038.725739999994</v>
      </c>
      <c r="F327" s="12">
        <f t="shared" si="345"/>
        <v>2.0586142131632829E-3</v>
      </c>
      <c r="G327" s="13">
        <f>IFERROR('[2]CEA-6.2 US Forward MRP'!G326/100, "n/a")</f>
        <v>4.3540090240348321E-3</v>
      </c>
      <c r="H327" s="13">
        <f t="shared" si="346"/>
        <v>4.6080654505872643E-3</v>
      </c>
      <c r="I327" s="33">
        <f t="shared" si="347"/>
        <v>2.624708</v>
      </c>
      <c r="J327" s="13">
        <v>0.1167</v>
      </c>
      <c r="K327" s="41">
        <f t="shared" si="328"/>
        <v>0.10398266666666668</v>
      </c>
      <c r="L327" s="1">
        <f t="shared" si="329"/>
        <v>9.1265333333333365E-2</v>
      </c>
      <c r="M327" s="1">
        <f t="shared" si="330"/>
        <v>7.8548000000000048E-2</v>
      </c>
      <c r="N327" s="1">
        <f t="shared" si="331"/>
        <v>6.5830666666666732E-2</v>
      </c>
      <c r="O327" s="1">
        <f t="shared" si="332"/>
        <v>5.3113333333333415E-2</v>
      </c>
      <c r="P327" s="5">
        <f t="shared" si="348"/>
        <v>4.0396000000000098E-2</v>
      </c>
      <c r="Q327" s="1">
        <f t="shared" si="333"/>
        <v>4.534214649348578E-2</v>
      </c>
      <c r="R327" s="12">
        <f t="shared" si="334"/>
        <v>9.3341987226821531E-5</v>
      </c>
      <c r="S327" s="12">
        <f t="shared" si="335"/>
        <v>2.0586142131632829E-3</v>
      </c>
      <c r="T327" s="7"/>
      <c r="U327" s="42">
        <f t="shared" si="336"/>
        <v>-569.59</v>
      </c>
      <c r="V327" s="36">
        <f t="shared" si="337"/>
        <v>2.9310114236000002</v>
      </c>
      <c r="W327" s="36">
        <f t="shared" si="338"/>
        <v>3.2730604567341204</v>
      </c>
      <c r="X327" s="36">
        <f t="shared" si="360"/>
        <v>3.6550266120349924</v>
      </c>
      <c r="Y327" s="36">
        <f t="shared" si="360"/>
        <v>4.0815682176594761</v>
      </c>
      <c r="Z327" s="36">
        <f t="shared" si="360"/>
        <v>4.5578872286603369</v>
      </c>
      <c r="AA327" s="36">
        <f t="shared" si="339"/>
        <v>5.0318284970623823</v>
      </c>
      <c r="AB327" s="36">
        <f t="shared" si="357"/>
        <v>5.4910600021229463</v>
      </c>
      <c r="AC327" s="36">
        <f t="shared" si="357"/>
        <v>5.9223717831696998</v>
      </c>
      <c r="AD327" s="36">
        <f t="shared" si="357"/>
        <v>6.3122454659036178</v>
      </c>
      <c r="AE327" s="36">
        <f t="shared" si="357"/>
        <v>6.647509863415979</v>
      </c>
      <c r="AF327" s="36">
        <f t="shared" si="340"/>
        <v>6.9160426718585315</v>
      </c>
      <c r="AG327" s="36">
        <f t="shared" si="387"/>
        <v>7.1954231316309292</v>
      </c>
      <c r="AH327" s="36">
        <f t="shared" si="387"/>
        <v>7.4860894444562929</v>
      </c>
      <c r="AI327" s="36">
        <f t="shared" si="387"/>
        <v>7.7884975136545505</v>
      </c>
      <c r="AJ327" s="36">
        <f t="shared" si="387"/>
        <v>8.103121659216141</v>
      </c>
      <c r="AK327" s="36">
        <f t="shared" si="387"/>
        <v>8.4304553617618367</v>
      </c>
      <c r="AL327" s="36">
        <f t="shared" si="387"/>
        <v>8.7710120365555682</v>
      </c>
      <c r="AM327" s="36">
        <f t="shared" si="387"/>
        <v>9.1253258387842671</v>
      </c>
      <c r="AN327" s="36">
        <f t="shared" si="387"/>
        <v>9.4939525013677972</v>
      </c>
      <c r="AO327" s="36">
        <f t="shared" si="387"/>
        <v>9.8774702066130509</v>
      </c>
      <c r="AP327" s="36">
        <f t="shared" si="387"/>
        <v>10.276480493079392</v>
      </c>
      <c r="AQ327" s="36">
        <f t="shared" si="387"/>
        <v>10.691609199077828</v>
      </c>
      <c r="AR327" s="36">
        <f t="shared" si="387"/>
        <v>11.123507444283776</v>
      </c>
      <c r="AS327" s="36">
        <f t="shared" si="387"/>
        <v>11.572852651003064</v>
      </c>
      <c r="AT327" s="36">
        <f t="shared" si="387"/>
        <v>12.040349606692985</v>
      </c>
      <c r="AU327" s="36">
        <f t="shared" si="387"/>
        <v>12.526731569404955</v>
      </c>
      <c r="AV327" s="36">
        <f t="shared" si="387"/>
        <v>13.032761417882639</v>
      </c>
      <c r="AW327" s="36">
        <f t="shared" si="385"/>
        <v>13.559232848119429</v>
      </c>
      <c r="AX327" s="36">
        <f t="shared" si="385"/>
        <v>14.106971618252063</v>
      </c>
      <c r="AY327" s="36">
        <f t="shared" si="385"/>
        <v>14.676836843742974</v>
      </c>
      <c r="AZ327" s="36">
        <f t="shared" si="385"/>
        <v>15.269722344882817</v>
      </c>
      <c r="BA327" s="36">
        <f t="shared" si="385"/>
        <v>15.886558048726705</v>
      </c>
      <c r="BB327" s="36">
        <f t="shared" si="385"/>
        <v>16.528311447663071</v>
      </c>
      <c r="BC327" s="36">
        <f t="shared" si="385"/>
        <v>17.195989116902872</v>
      </c>
      <c r="BD327" s="36">
        <f t="shared" si="385"/>
        <v>17.890638293269284</v>
      </c>
      <c r="BE327" s="36">
        <f t="shared" si="385"/>
        <v>18.613348517764191</v>
      </c>
      <c r="BF327" s="36">
        <f t="shared" si="385"/>
        <v>19.365253344487794</v>
      </c>
      <c r="BG327" s="36">
        <f t="shared" si="385"/>
        <v>20.147532118591723</v>
      </c>
      <c r="BH327" s="36">
        <f t="shared" si="385"/>
        <v>20.961411826054356</v>
      </c>
      <c r="BI327" s="36">
        <f t="shared" si="385"/>
        <v>21.808169018179651</v>
      </c>
      <c r="BJ327" s="36">
        <f t="shared" si="385"/>
        <v>22.689131813838038</v>
      </c>
      <c r="BK327" s="36">
        <f t="shared" si="385"/>
        <v>23.605681982589843</v>
      </c>
      <c r="BL327" s="36">
        <f t="shared" si="373"/>
        <v>24.559257111958544</v>
      </c>
      <c r="BM327" s="36">
        <f t="shared" si="388"/>
        <v>25.551352862253225</v>
      </c>
      <c r="BN327" s="36">
        <f t="shared" si="388"/>
        <v>26.583525312476809</v>
      </c>
      <c r="BO327" s="36">
        <f t="shared" si="388"/>
        <v>27.657393400999624</v>
      </c>
      <c r="BP327" s="36">
        <f t="shared" si="388"/>
        <v>28.774641464826406</v>
      </c>
      <c r="BQ327" s="36">
        <f t="shared" si="388"/>
        <v>29.937021881439534</v>
      </c>
      <c r="BR327" s="36">
        <f t="shared" si="388"/>
        <v>31.146357817362169</v>
      </c>
      <c r="BS327" s="36">
        <f t="shared" si="388"/>
        <v>32.404546087752337</v>
      </c>
      <c r="BT327" s="36">
        <f t="shared" si="388"/>
        <v>33.713560131513184</v>
      </c>
      <c r="BU327" s="36">
        <f t="shared" si="388"/>
        <v>35.07545310658579</v>
      </c>
      <c r="BV327" s="36">
        <f t="shared" si="388"/>
        <v>36.492361110279433</v>
      </c>
      <c r="BW327" s="36">
        <f t="shared" si="388"/>
        <v>37.966506529690285</v>
      </c>
      <c r="BX327" s="36">
        <f t="shared" si="388"/>
        <v>39.500201527463659</v>
      </c>
      <c r="BY327" s="36">
        <f t="shared" si="388"/>
        <v>41.095851668367082</v>
      </c>
      <c r="BZ327" s="36">
        <f t="shared" si="388"/>
        <v>42.755959692362445</v>
      </c>
      <c r="CA327" s="36">
        <f t="shared" si="388"/>
        <v>44.483129440095126</v>
      </c>
      <c r="CB327" s="36">
        <f t="shared" si="388"/>
        <v>46.280069936957211</v>
      </c>
      <c r="CC327" s="36">
        <f t="shared" si="386"/>
        <v>48.149599642130539</v>
      </c>
      <c r="CD327" s="36">
        <f t="shared" si="386"/>
        <v>50.094650869274048</v>
      </c>
      <c r="CE327" s="36">
        <f t="shared" si="386"/>
        <v>52.118274385789249</v>
      </c>
      <c r="CF327" s="36">
        <f t="shared" si="386"/>
        <v>54.223644197877597</v>
      </c>
      <c r="CG327" s="36">
        <f t="shared" si="386"/>
        <v>56.414062528895066</v>
      </c>
      <c r="CH327" s="36">
        <f t="shared" si="386"/>
        <v>58.692964998812315</v>
      </c>
      <c r="CI327" s="36">
        <f t="shared" si="386"/>
        <v>61.063926012904339</v>
      </c>
      <c r="CJ327" s="36">
        <f t="shared" si="386"/>
        <v>63.530664368121627</v>
      </c>
      <c r="CK327" s="36">
        <f t="shared" si="386"/>
        <v>66.097049085936277</v>
      </c>
      <c r="CL327" s="36">
        <f t="shared" si="386"/>
        <v>68.767105480811765</v>
      </c>
      <c r="CM327" s="36">
        <f t="shared" si="386"/>
        <v>71.545021473814643</v>
      </c>
      <c r="CN327" s="36">
        <f t="shared" si="386"/>
        <v>74.435154161270873</v>
      </c>
      <c r="CO327" s="36">
        <f t="shared" si="386"/>
        <v>77.442036648769573</v>
      </c>
      <c r="CP327" s="36">
        <f t="shared" si="386"/>
        <v>80.570385161233276</v>
      </c>
      <c r="CQ327" s="36">
        <f t="shared" si="386"/>
        <v>83.825106440206469</v>
      </c>
      <c r="CR327" s="36">
        <f t="shared" si="375"/>
        <v>87.211305439965059</v>
      </c>
      <c r="CS327" s="36">
        <f t="shared" si="391"/>
        <v>90.734293334517901</v>
      </c>
      <c r="CT327" s="36">
        <f t="shared" si="391"/>
        <v>94.399595848059093</v>
      </c>
      <c r="CU327" s="36">
        <f t="shared" si="391"/>
        <v>98.212961921937293</v>
      </c>
      <c r="CV327" s="36">
        <f t="shared" si="391"/>
        <v>102.18037273173589</v>
      </c>
      <c r="CW327" s="36">
        <f t="shared" si="391"/>
        <v>106.3080510686071</v>
      </c>
      <c r="CX327" s="36">
        <f t="shared" si="391"/>
        <v>110.60247109957456</v>
      </c>
      <c r="CY327" s="36">
        <f t="shared" si="391"/>
        <v>115.07036852211299</v>
      </c>
      <c r="CZ327" s="36">
        <f t="shared" si="391"/>
        <v>119.71875112893227</v>
      </c>
      <c r="DA327" s="36">
        <f t="shared" si="391"/>
        <v>124.55490979953663</v>
      </c>
      <c r="DB327" s="36">
        <f t="shared" si="391"/>
        <v>129.58642993579872</v>
      </c>
      <c r="DC327" s="36">
        <f t="shared" si="391"/>
        <v>134.82120335948525</v>
      </c>
      <c r="DD327" s="36">
        <f t="shared" si="391"/>
        <v>140.26744069039503</v>
      </c>
      <c r="DE327" s="36">
        <f t="shared" si="391"/>
        <v>145.93368422452426</v>
      </c>
      <c r="DF327" s="36">
        <f t="shared" si="391"/>
        <v>151.82882133245815</v>
      </c>
      <c r="DG327" s="36">
        <f t="shared" si="391"/>
        <v>157.96209839900413</v>
      </c>
      <c r="DH327" s="36">
        <f t="shared" si="391"/>
        <v>164.34313532593032</v>
      </c>
      <c r="DI327" s="36">
        <f t="shared" si="389"/>
        <v>170.98194062055663</v>
      </c>
      <c r="DJ327" s="36">
        <f t="shared" si="389"/>
        <v>177.88892709386465</v>
      </c>
      <c r="DK327" s="36">
        <f t="shared" si="389"/>
        <v>185.07492819274842</v>
      </c>
      <c r="DL327" s="36">
        <f t="shared" si="389"/>
        <v>192.55121499202269</v>
      </c>
      <c r="DM327" s="36">
        <f t="shared" si="389"/>
        <v>200.32951387284047</v>
      </c>
      <c r="DN327" s="36">
        <f t="shared" si="389"/>
        <v>208.42202491524776</v>
      </c>
      <c r="DO327" s="36">
        <f t="shared" si="389"/>
        <v>216.84144103372412</v>
      </c>
      <c r="DP327" s="36">
        <f t="shared" si="389"/>
        <v>225.60096788572247</v>
      </c>
      <c r="DQ327" s="36">
        <f t="shared" si="389"/>
        <v>234.71434458443414</v>
      </c>
      <c r="DR327" s="36">
        <f t="shared" si="389"/>
        <v>244.19586524826695</v>
      </c>
      <c r="DS327" s="36">
        <f t="shared" si="389"/>
        <v>254.06040142083597</v>
      </c>
      <c r="DT327" s="36">
        <f t="shared" si="389"/>
        <v>264.3234253966321</v>
      </c>
      <c r="DU327" s="36">
        <f t="shared" si="389"/>
        <v>275.00103448895447</v>
      </c>
      <c r="DV327" s="36">
        <f t="shared" si="389"/>
        <v>286.10997627817028</v>
      </c>
      <c r="DW327" s="36">
        <f t="shared" si="389"/>
        <v>297.6676748799033</v>
      </c>
      <c r="DX327" s="36">
        <f t="shared" si="378"/>
        <v>309.6922582743519</v>
      </c>
      <c r="DY327" s="36">
        <f t="shared" si="392"/>
        <v>322.20258673960262</v>
      </c>
      <c r="DZ327" s="36">
        <f t="shared" si="392"/>
        <v>335.21828243353565</v>
      </c>
      <c r="EA327" s="36">
        <f t="shared" si="392"/>
        <v>348.75976017072077</v>
      </c>
      <c r="EB327" s="36">
        <f t="shared" si="392"/>
        <v>362.84825944257722</v>
      </c>
      <c r="EC327" s="36">
        <f t="shared" si="392"/>
        <v>377.50587773101961</v>
      </c>
      <c r="ED327" s="36">
        <f t="shared" si="392"/>
        <v>392.75560516784191</v>
      </c>
      <c r="EE327" s="36">
        <f t="shared" si="392"/>
        <v>408.62136059420209</v>
      </c>
      <c r="EF327" s="36">
        <f t="shared" si="392"/>
        <v>425.12802907676553</v>
      </c>
      <c r="EG327" s="36">
        <f t="shared" si="392"/>
        <v>442.3015009393506</v>
      </c>
      <c r="EH327" s="36">
        <f t="shared" si="392"/>
        <v>460.16871237129664</v>
      </c>
      <c r="EI327" s="36">
        <f t="shared" si="392"/>
        <v>478.7576876762476</v>
      </c>
      <c r="EJ327" s="36">
        <f t="shared" si="392"/>
        <v>498.09758322761735</v>
      </c>
      <c r="EK327" s="36">
        <f t="shared" si="392"/>
        <v>518.21873319968017</v>
      </c>
      <c r="EL327" s="36">
        <f t="shared" si="392"/>
        <v>539.15269714601448</v>
      </c>
      <c r="EM327" s="36">
        <f t="shared" si="392"/>
        <v>560.93230949992494</v>
      </c>
      <c r="EN327" s="36">
        <f t="shared" si="392"/>
        <v>583.59173107448396</v>
      </c>
      <c r="EO327" s="36">
        <f t="shared" si="390"/>
        <v>607.16650264296891</v>
      </c>
      <c r="EP327" s="36">
        <f t="shared" si="390"/>
        <v>631.6936006837343</v>
      </c>
      <c r="EQ327" s="36">
        <f t="shared" si="390"/>
        <v>657.21149537695453</v>
      </c>
      <c r="ER327" s="36">
        <f t="shared" si="390"/>
        <v>683.76021094420207</v>
      </c>
      <c r="ES327" s="36">
        <f t="shared" si="390"/>
        <v>711.38138842550416</v>
      </c>
      <c r="ET327" s="36">
        <f t="shared" si="390"/>
        <v>740.11835099234088</v>
      </c>
      <c r="EU327" s="36">
        <f t="shared" si="390"/>
        <v>770.01617189902754</v>
      </c>
      <c r="EV327" s="36">
        <f t="shared" si="390"/>
        <v>801.12174517906078</v>
      </c>
      <c r="EW327" s="36">
        <f t="shared" si="390"/>
        <v>833.48385919731425</v>
      </c>
      <c r="EX327" s="36">
        <f t="shared" si="390"/>
        <v>867.15327317344907</v>
      </c>
      <c r="EY327" s="36">
        <f t="shared" si="390"/>
        <v>902.18279679656382</v>
      </c>
      <c r="EZ327" s="36">
        <f t="shared" si="390"/>
        <v>938.62737305595795</v>
      </c>
      <c r="FA327" s="36">
        <f t="shared" si="390"/>
        <v>976.54416441792648</v>
      </c>
      <c r="FB327" s="36">
        <f t="shared" si="390"/>
        <v>1015.9926424837531</v>
      </c>
      <c r="FC327" s="36">
        <f t="shared" si="390"/>
        <v>1057.0346812695268</v>
      </c>
      <c r="FD327" s="36">
        <f t="shared" si="380"/>
        <v>1099.7346542540906</v>
      </c>
      <c r="FE327" s="36">
        <f t="shared" si="396"/>
        <v>1144.159535347339</v>
      </c>
      <c r="FF327" s="36">
        <f t="shared" si="396"/>
        <v>1190.3790039372302</v>
      </c>
      <c r="FG327" s="36">
        <f t="shared" si="396"/>
        <v>1238.4655541802788</v>
      </c>
      <c r="FH327" s="36">
        <f t="shared" si="396"/>
        <v>1288.4946087069454</v>
      </c>
      <c r="FI327" s="36">
        <f t="shared" si="396"/>
        <v>1340.5446369202714</v>
      </c>
      <c r="FJ327" s="36">
        <f t="shared" si="396"/>
        <v>1394.6972780733029</v>
      </c>
      <c r="FK327" s="36">
        <f t="shared" si="396"/>
        <v>1451.0374693183521</v>
      </c>
      <c r="FL327" s="36">
        <f t="shared" si="396"/>
        <v>1509.6535789289364</v>
      </c>
      <c r="FM327" s="36">
        <f t="shared" si="396"/>
        <v>1570.6375449033499</v>
      </c>
      <c r="FN327" s="36">
        <f t="shared" si="396"/>
        <v>1634.0850191672657</v>
      </c>
      <c r="FO327" s="36">
        <f t="shared" si="396"/>
        <v>1700.0955176015468</v>
      </c>
      <c r="FP327" s="36">
        <f t="shared" si="396"/>
        <v>1768.7725761305792</v>
      </c>
      <c r="FQ327" s="36">
        <f t="shared" si="396"/>
        <v>1840.2239131159502</v>
      </c>
      <c r="FR327" s="36">
        <f t="shared" si="396"/>
        <v>1914.5615983101823</v>
      </c>
      <c r="FS327" s="36">
        <f t="shared" si="396"/>
        <v>1991.9022286355205</v>
      </c>
      <c r="FT327" s="36">
        <f t="shared" si="396"/>
        <v>2072.3671110634814</v>
      </c>
      <c r="FU327" s="36">
        <f t="shared" si="395"/>
        <v>2156.0824528820021</v>
      </c>
      <c r="FV327" s="36">
        <f t="shared" si="395"/>
        <v>2243.1795596486236</v>
      </c>
      <c r="FW327" s="36">
        <f t="shared" si="395"/>
        <v>2333.7950411401898</v>
      </c>
      <c r="FX327" s="36">
        <f t="shared" si="395"/>
        <v>2428.0710256220891</v>
      </c>
      <c r="FY327" s="36">
        <f t="shared" si="395"/>
        <v>2526.1553827731191</v>
      </c>
      <c r="FZ327" s="36">
        <f t="shared" si="395"/>
        <v>2628.2019556156224</v>
      </c>
      <c r="GA327" s="36">
        <f t="shared" si="395"/>
        <v>2734.3708018146713</v>
      </c>
      <c r="GB327" s="36">
        <f t="shared" si="395"/>
        <v>2844.828444724777</v>
      </c>
      <c r="GC327" s="36">
        <f t="shared" si="395"/>
        <v>2959.7481345778792</v>
      </c>
      <c r="GD327" s="36">
        <f t="shared" si="395"/>
        <v>3079.3101202222874</v>
      </c>
      <c r="GE327" s="36">
        <f t="shared" si="395"/>
        <v>3203.7019318387875</v>
      </c>
      <c r="GF327" s="36">
        <f t="shared" si="395"/>
        <v>3333.1186750773472</v>
      </c>
      <c r="GG327" s="36">
        <f t="shared" si="395"/>
        <v>3467.7633370757721</v>
      </c>
      <c r="GH327" s="36">
        <f t="shared" si="395"/>
        <v>3607.8471048402853</v>
      </c>
      <c r="GI327" s="36">
        <f t="shared" si="395"/>
        <v>3753.5896964874137</v>
      </c>
      <c r="GJ327" s="36">
        <f t="shared" si="394"/>
        <v>3905.2197058667198</v>
      </c>
      <c r="GK327" s="36">
        <f t="shared" si="394"/>
        <v>4062.9749611049124</v>
      </c>
      <c r="GL327" s="36">
        <f t="shared" si="394"/>
        <v>4227.1028976337066</v>
      </c>
      <c r="GM327" s="36">
        <f t="shared" si="394"/>
        <v>4397.8609462865179</v>
      </c>
      <c r="GN327" s="36">
        <f t="shared" si="394"/>
        <v>4575.5169370727081</v>
      </c>
      <c r="GO327" s="36">
        <f t="shared" si="394"/>
        <v>4760.3495192626979</v>
      </c>
      <c r="GP327" s="36">
        <f t="shared" si="394"/>
        <v>4952.6485984428346</v>
      </c>
      <c r="GQ327" s="36">
        <f t="shared" si="394"/>
        <v>5152.7157912255316</v>
      </c>
      <c r="GR327" s="36">
        <f t="shared" si="394"/>
        <v>5360.864898327879</v>
      </c>
      <c r="GS327" s="36">
        <f t="shared" si="394"/>
        <v>5577.4223967607322</v>
      </c>
      <c r="GT327" s="36">
        <f t="shared" si="394"/>
        <v>5802.7279519002795</v>
      </c>
      <c r="GU327" s="36">
        <f t="shared" si="394"/>
        <v>6037.134950245244</v>
      </c>
      <c r="GV327" s="36">
        <f t="shared" si="394"/>
        <v>6281.0110536953516</v>
      </c>
      <c r="GW327" s="36">
        <f t="shared" si="394"/>
        <v>6534.7387762204298</v>
      </c>
      <c r="GX327" s="36">
        <f t="shared" si="394"/>
        <v>6798.7160838246309</v>
      </c>
      <c r="GY327" s="36">
        <f t="shared" si="394"/>
        <v>7073.3570187468113</v>
      </c>
      <c r="GZ327" s="36">
        <f t="shared" si="393"/>
        <v>7359.0923488761082</v>
      </c>
      <c r="HA327" s="36">
        <f t="shared" si="393"/>
        <v>7656.3702434013085</v>
      </c>
      <c r="HB327" s="36">
        <f t="shared" si="393"/>
        <v>7965.6569757537482</v>
      </c>
      <c r="HC327" s="36">
        <f t="shared" si="393"/>
        <v>8287.4376549462977</v>
      </c>
      <c r="HD327" s="36">
        <f t="shared" si="393"/>
        <v>8622.216986455509</v>
      </c>
      <c r="HE327" s="36">
        <f t="shared" si="393"/>
        <v>8970.5200638403658</v>
      </c>
      <c r="HF327" s="36">
        <f t="shared" si="393"/>
        <v>9332.8931923392629</v>
      </c>
      <c r="HG327" s="36">
        <f t="shared" si="393"/>
        <v>9709.9047457370016</v>
      </c>
      <c r="HH327" s="36">
        <f t="shared" si="393"/>
        <v>10102.146057845794</v>
      </c>
      <c r="HI327" s="36">
        <f t="shared" si="393"/>
        <v>10510.232349998534</v>
      </c>
      <c r="HJ327" s="36">
        <f t="shared" si="393"/>
        <v>10934.803696009076</v>
      </c>
      <c r="HK327" s="36">
        <f t="shared" si="393"/>
        <v>11376.526026113059</v>
      </c>
      <c r="HL327" s="36">
        <f t="shared" si="393"/>
        <v>11836.092171463923</v>
      </c>
      <c r="HM327" s="36">
        <f t="shared" si="393"/>
        <v>12314.222950822381</v>
      </c>
    </row>
    <row r="328" spans="1:221" x14ac:dyDescent="0.35">
      <c r="A328" s="7" t="s">
        <v>1317</v>
      </c>
      <c r="B328" s="16" t="s">
        <v>1318</v>
      </c>
      <c r="C328" s="15">
        <v>239.93799999999999</v>
      </c>
      <c r="D328" s="15">
        <v>470.34</v>
      </c>
      <c r="E328" s="14">
        <f t="shared" si="327"/>
        <v>112852.43891999999</v>
      </c>
      <c r="F328" s="12">
        <f t="shared" si="345"/>
        <v>3.1378124411093251E-3</v>
      </c>
      <c r="G328" s="13">
        <f>IFERROR('[2]CEA-6.2 US Forward MRP'!G327/100, "n/a")</f>
        <v>2.6789131266743208E-2</v>
      </c>
      <c r="H328" s="13">
        <f t="shared" si="346"/>
        <v>2.708515116724072E-2</v>
      </c>
      <c r="I328" s="33">
        <f t="shared" si="347"/>
        <v>12.739229999999999</v>
      </c>
      <c r="J328" s="13">
        <v>2.2099999999999998E-2</v>
      </c>
      <c r="K328" s="41">
        <f t="shared" si="328"/>
        <v>2.514933333333335E-2</v>
      </c>
      <c r="L328" s="1">
        <f t="shared" si="329"/>
        <v>2.8198666666666698E-2</v>
      </c>
      <c r="M328" s="1">
        <f t="shared" si="330"/>
        <v>3.1248000000000047E-2</v>
      </c>
      <c r="N328" s="1">
        <f t="shared" si="331"/>
        <v>3.4297333333333395E-2</v>
      </c>
      <c r="O328" s="1">
        <f t="shared" si="332"/>
        <v>3.7346666666666743E-2</v>
      </c>
      <c r="P328" s="5">
        <f t="shared" si="348"/>
        <v>4.0396000000000098E-2</v>
      </c>
      <c r="Q328" s="1">
        <f t="shared" si="333"/>
        <v>6.510208796944239E-2</v>
      </c>
      <c r="R328" s="12">
        <f t="shared" si="334"/>
        <v>2.0427814157271006E-4</v>
      </c>
      <c r="S328" s="12">
        <f t="shared" si="335"/>
        <v>3.1378124411093251E-3</v>
      </c>
      <c r="T328" s="7"/>
      <c r="U328" s="42">
        <f t="shared" si="336"/>
        <v>-470.34</v>
      </c>
      <c r="V328" s="36">
        <f t="shared" si="337"/>
        <v>13.020766983</v>
      </c>
      <c r="W328" s="36">
        <f t="shared" si="338"/>
        <v>13.308525933324299</v>
      </c>
      <c r="X328" s="36">
        <f t="shared" si="360"/>
        <v>13.602644356450766</v>
      </c>
      <c r="Y328" s="36">
        <f t="shared" si="360"/>
        <v>13.903262796728328</v>
      </c>
      <c r="Z328" s="36">
        <f t="shared" si="360"/>
        <v>14.210524904536024</v>
      </c>
      <c r="AA328" s="36">
        <f t="shared" si="339"/>
        <v>14.567910132201835</v>
      </c>
      <c r="AB328" s="36">
        <f t="shared" si="357"/>
        <v>14.97870577404975</v>
      </c>
      <c r="AC328" s="36">
        <f t="shared" si="357"/>
        <v>15.446760372077255</v>
      </c>
      <c r="AD328" s="36">
        <f t="shared" si="357"/>
        <v>15.976543061478514</v>
      </c>
      <c r="AE328" s="36">
        <f t="shared" si="357"/>
        <v>16.573213689681197</v>
      </c>
      <c r="AF328" s="36">
        <f t="shared" si="340"/>
        <v>17.242705229889559</v>
      </c>
      <c r="AG328" s="36">
        <f t="shared" si="387"/>
        <v>17.939241550356179</v>
      </c>
      <c r="AH328" s="36">
        <f t="shared" si="387"/>
        <v>18.663915152024369</v>
      </c>
      <c r="AI328" s="36">
        <f t="shared" si="387"/>
        <v>19.417862668505549</v>
      </c>
      <c r="AJ328" s="36">
        <f t="shared" si="387"/>
        <v>20.202266648862501</v>
      </c>
      <c r="AK328" s="36">
        <f t="shared" si="387"/>
        <v>21.018357412409951</v>
      </c>
      <c r="AL328" s="36">
        <f t="shared" si="387"/>
        <v>21.867414978441666</v>
      </c>
      <c r="AM328" s="36">
        <f t="shared" si="387"/>
        <v>22.750771073910798</v>
      </c>
      <c r="AN328" s="36">
        <f t="shared" si="387"/>
        <v>23.669811222212502</v>
      </c>
      <c r="AO328" s="36">
        <f t="shared" si="387"/>
        <v>24.625976916345</v>
      </c>
      <c r="AP328" s="36">
        <f t="shared" si="387"/>
        <v>25.620767879857674</v>
      </c>
      <c r="AQ328" s="36">
        <f t="shared" si="387"/>
        <v>26.655744419132407</v>
      </c>
      <c r="AR328" s="36">
        <f t="shared" si="387"/>
        <v>27.732529870687681</v>
      </c>
      <c r="AS328" s="36">
        <f t="shared" si="387"/>
        <v>28.852813147343984</v>
      </c>
      <c r="AT328" s="36">
        <f t="shared" si="387"/>
        <v>30.018351387244095</v>
      </c>
      <c r="AU328" s="36">
        <f t="shared" si="387"/>
        <v>31.230972709883211</v>
      </c>
      <c r="AV328" s="36">
        <f t="shared" si="387"/>
        <v>32.492579083471654</v>
      </c>
      <c r="AW328" s="36">
        <f t="shared" si="385"/>
        <v>33.805149308127575</v>
      </c>
      <c r="AX328" s="36">
        <f t="shared" si="385"/>
        <v>35.170742119578698</v>
      </c>
      <c r="AY328" s="36">
        <f t="shared" si="385"/>
        <v>36.591499418241199</v>
      </c>
      <c r="AZ328" s="36">
        <f t="shared" si="385"/>
        <v>38.069649628740471</v>
      </c>
      <c r="BA328" s="36">
        <f t="shared" si="385"/>
        <v>39.607511195143076</v>
      </c>
      <c r="BB328" s="36">
        <f t="shared" si="385"/>
        <v>41.207496217382079</v>
      </c>
      <c r="BC328" s="36">
        <f t="shared" si="385"/>
        <v>42.872114234579449</v>
      </c>
      <c r="BD328" s="36">
        <f t="shared" si="385"/>
        <v>44.603976161199526</v>
      </c>
      <c r="BE328" s="36">
        <f t="shared" si="385"/>
        <v>46.405798382207344</v>
      </c>
      <c r="BF328" s="36">
        <f t="shared" si="385"/>
        <v>48.280407013654994</v>
      </c>
      <c r="BG328" s="36">
        <f t="shared" si="385"/>
        <v>50.230742335378608</v>
      </c>
      <c r="BH328" s="36">
        <f t="shared" si="385"/>
        <v>52.259863402758569</v>
      </c>
      <c r="BI328" s="36">
        <f t="shared" si="385"/>
        <v>54.370952844776411</v>
      </c>
      <c r="BJ328" s="36">
        <f t="shared" si="385"/>
        <v>56.567321855894008</v>
      </c>
      <c r="BK328" s="36">
        <f t="shared" si="385"/>
        <v>58.852415389584706</v>
      </c>
      <c r="BL328" s="36">
        <f t="shared" si="373"/>
        <v>61.229817561662379</v>
      </c>
      <c r="BM328" s="36">
        <f t="shared" si="388"/>
        <v>63.703257271883302</v>
      </c>
      <c r="BN328" s="36">
        <f t="shared" si="388"/>
        <v>66.276614052638308</v>
      </c>
      <c r="BO328" s="36">
        <f t="shared" si="388"/>
        <v>68.953924153908687</v>
      </c>
      <c r="BP328" s="36">
        <f t="shared" si="388"/>
        <v>71.739386874029989</v>
      </c>
      <c r="BQ328" s="36">
        <f t="shared" si="388"/>
        <v>74.637371146193317</v>
      </c>
      <c r="BR328" s="36">
        <f t="shared" si="388"/>
        <v>77.652422391014952</v>
      </c>
      <c r="BS328" s="36">
        <f t="shared" si="388"/>
        <v>80.789269645922403</v>
      </c>
      <c r="BT328" s="36">
        <f t="shared" si="388"/>
        <v>84.052832982539087</v>
      </c>
      <c r="BU328" s="36">
        <f t="shared" si="388"/>
        <v>87.44823122370174</v>
      </c>
      <c r="BV328" s="36">
        <f t="shared" si="388"/>
        <v>90.98078997221441</v>
      </c>
      <c r="BW328" s="36">
        <f t="shared" si="388"/>
        <v>94.656049963931991</v>
      </c>
      <c r="BX328" s="36">
        <f t="shared" si="388"/>
        <v>98.479775758274997</v>
      </c>
      <c r="BY328" s="36">
        <f t="shared" si="388"/>
        <v>102.45796477980629</v>
      </c>
      <c r="BZ328" s="36">
        <f t="shared" si="388"/>
        <v>106.59685672505135</v>
      </c>
      <c r="CA328" s="36">
        <f t="shared" si="388"/>
        <v>110.90294334931654</v>
      </c>
      <c r="CB328" s="36">
        <f t="shared" si="388"/>
        <v>115.38297864885554</v>
      </c>
      <c r="CC328" s="36">
        <f t="shared" si="386"/>
        <v>120.04398945435472</v>
      </c>
      <c r="CD328" s="36">
        <f t="shared" si="386"/>
        <v>124.89328645235284</v>
      </c>
      <c r="CE328" s="36">
        <f t="shared" si="386"/>
        <v>129.9384756518821</v>
      </c>
      <c r="CF328" s="36">
        <f t="shared" si="386"/>
        <v>135.18747031431553</v>
      </c>
      <c r="CG328" s="36">
        <f t="shared" si="386"/>
        <v>140.64850336513263</v>
      </c>
      <c r="CH328" s="36">
        <f t="shared" si="386"/>
        <v>146.33014030707054</v>
      </c>
      <c r="CI328" s="36">
        <f t="shared" si="386"/>
        <v>152.24129265491499</v>
      </c>
      <c r="CJ328" s="36">
        <f t="shared" si="386"/>
        <v>158.39123191300294</v>
      </c>
      <c r="CK328" s="36">
        <f t="shared" si="386"/>
        <v>164.78960411736062</v>
      </c>
      <c r="CL328" s="36">
        <f t="shared" si="386"/>
        <v>171.44644496528554</v>
      </c>
      <c r="CM328" s="36">
        <f t="shared" si="386"/>
        <v>178.37219555610324</v>
      </c>
      <c r="CN328" s="36">
        <f t="shared" si="386"/>
        <v>185.57771876778759</v>
      </c>
      <c r="CO328" s="36">
        <f t="shared" si="386"/>
        <v>193.07431629513115</v>
      </c>
      <c r="CP328" s="36">
        <f t="shared" si="386"/>
        <v>200.8737463761893</v>
      </c>
      <c r="CQ328" s="36">
        <f t="shared" si="386"/>
        <v>208.98824223480187</v>
      </c>
      <c r="CR328" s="36">
        <f t="shared" si="375"/>
        <v>217.43053126811895</v>
      </c>
      <c r="CS328" s="36">
        <f t="shared" si="391"/>
        <v>226.21385500922591</v>
      </c>
      <c r="CT328" s="36">
        <f t="shared" si="391"/>
        <v>235.35198989617862</v>
      </c>
      <c r="CU328" s="36">
        <f t="shared" si="391"/>
        <v>244.85926888002467</v>
      </c>
      <c r="CV328" s="36">
        <f t="shared" si="391"/>
        <v>254.75060390570218</v>
      </c>
      <c r="CW328" s="36">
        <f t="shared" si="391"/>
        <v>265.04150930107693</v>
      </c>
      <c r="CX328" s="36">
        <f t="shared" si="391"/>
        <v>275.74812611080324</v>
      </c>
      <c r="CY328" s="36">
        <f t="shared" si="391"/>
        <v>286.88724741317526</v>
      </c>
      <c r="CZ328" s="36">
        <f t="shared" si="391"/>
        <v>298.47634465967792</v>
      </c>
      <c r="DA328" s="36">
        <f t="shared" si="391"/>
        <v>310.53359507855032</v>
      </c>
      <c r="DB328" s="36">
        <f t="shared" si="391"/>
        <v>323.07791018534346</v>
      </c>
      <c r="DC328" s="36">
        <f t="shared" si="391"/>
        <v>336.1289654451906</v>
      </c>
      <c r="DD328" s="36">
        <f t="shared" si="391"/>
        <v>349.70723113331456</v>
      </c>
      <c r="DE328" s="36">
        <f t="shared" si="391"/>
        <v>363.83400444217597</v>
      </c>
      <c r="DF328" s="36">
        <f t="shared" si="391"/>
        <v>378.53144288562214</v>
      </c>
      <c r="DG328" s="36">
        <f t="shared" si="391"/>
        <v>393.82259905242978</v>
      </c>
      <c r="DH328" s="36">
        <f t="shared" si="391"/>
        <v>409.73145676375179</v>
      </c>
      <c r="DI328" s="36">
        <f t="shared" si="389"/>
        <v>426.28296869118037</v>
      </c>
      <c r="DJ328" s="36">
        <f t="shared" si="389"/>
        <v>443.50309549442932</v>
      </c>
      <c r="DK328" s="36">
        <f t="shared" si="389"/>
        <v>461.41884654002234</v>
      </c>
      <c r="DL328" s="36">
        <f t="shared" si="389"/>
        <v>480.05832226485313</v>
      </c>
      <c r="DM328" s="36">
        <f t="shared" si="389"/>
        <v>499.4507582510642</v>
      </c>
      <c r="DN328" s="36">
        <f t="shared" si="389"/>
        <v>519.62657108137421</v>
      </c>
      <c r="DO328" s="36">
        <f t="shared" si="389"/>
        <v>540.61740604677743</v>
      </c>
      <c r="DP328" s="36">
        <f t="shared" si="389"/>
        <v>562.45618678144308</v>
      </c>
      <c r="DQ328" s="36">
        <f t="shared" si="389"/>
        <v>585.17716690266627</v>
      </c>
      <c r="DR328" s="36">
        <f t="shared" si="389"/>
        <v>608.81598373686643</v>
      </c>
      <c r="DS328" s="36">
        <f t="shared" si="389"/>
        <v>633.40971421590098</v>
      </c>
      <c r="DT328" s="36">
        <f t="shared" si="389"/>
        <v>658.99693303136655</v>
      </c>
      <c r="DU328" s="36">
        <f t="shared" si="389"/>
        <v>685.61777313810171</v>
      </c>
      <c r="DV328" s="36">
        <f t="shared" si="389"/>
        <v>713.3139887017885</v>
      </c>
      <c r="DW328" s="36">
        <f t="shared" si="389"/>
        <v>742.12902058938607</v>
      </c>
      <c r="DX328" s="36">
        <f t="shared" si="378"/>
        <v>772.10806450511495</v>
      </c>
      <c r="DY328" s="36">
        <f t="shared" si="392"/>
        <v>803.2981418788637</v>
      </c>
      <c r="DZ328" s="36">
        <f t="shared" si="392"/>
        <v>835.74817361820237</v>
      </c>
      <c r="EA328" s="36">
        <f t="shared" si="392"/>
        <v>869.50905683968335</v>
      </c>
      <c r="EB328" s="36">
        <f t="shared" si="392"/>
        <v>904.6337446997793</v>
      </c>
      <c r="EC328" s="36">
        <f t="shared" si="392"/>
        <v>941.17732945067166</v>
      </c>
      <c r="ED328" s="36">
        <f t="shared" si="392"/>
        <v>979.1971288511611</v>
      </c>
      <c r="EE328" s="36">
        <f t="shared" si="392"/>
        <v>1018.7527760682327</v>
      </c>
      <c r="EF328" s="36">
        <f t="shared" si="392"/>
        <v>1059.9063132102851</v>
      </c>
      <c r="EG328" s="36">
        <f t="shared" si="392"/>
        <v>1102.7222886387278</v>
      </c>
      <c r="EH328" s="36">
        <f t="shared" si="392"/>
        <v>1147.267858210578</v>
      </c>
      <c r="EI328" s="36">
        <f t="shared" si="392"/>
        <v>1193.6128906108527</v>
      </c>
      <c r="EJ328" s="36">
        <f t="shared" si="392"/>
        <v>1241.8300769399689</v>
      </c>
      <c r="EK328" s="36">
        <f t="shared" si="392"/>
        <v>1291.995044728036</v>
      </c>
      <c r="EL328" s="36">
        <f t="shared" si="392"/>
        <v>1344.1864765548698</v>
      </c>
      <c r="EM328" s="36">
        <f t="shared" si="392"/>
        <v>1398.4862334617806</v>
      </c>
      <c r="EN328" s="36">
        <f t="shared" si="392"/>
        <v>1454.9794833487028</v>
      </c>
      <c r="EO328" s="36">
        <f t="shared" si="390"/>
        <v>1513.7548345580572</v>
      </c>
      <c r="EP328" s="36">
        <f t="shared" si="390"/>
        <v>1574.9044748548645</v>
      </c>
      <c r="EQ328" s="36">
        <f t="shared" si="390"/>
        <v>1638.5243160211016</v>
      </c>
      <c r="ER328" s="36">
        <f t="shared" si="390"/>
        <v>1704.7141442910902</v>
      </c>
      <c r="ES328" s="36">
        <f t="shared" si="390"/>
        <v>1773.5777768638732</v>
      </c>
      <c r="ET328" s="36">
        <f t="shared" si="390"/>
        <v>1845.2232247380664</v>
      </c>
      <c r="EU328" s="36">
        <f t="shared" si="390"/>
        <v>1919.7628621245856</v>
      </c>
      <c r="EV328" s="36">
        <f t="shared" si="390"/>
        <v>1997.3136027029705</v>
      </c>
      <c r="EW328" s="36">
        <f t="shared" si="390"/>
        <v>2077.9970829977597</v>
      </c>
      <c r="EX328" s="36">
        <f t="shared" si="390"/>
        <v>2161.9398531625375</v>
      </c>
      <c r="EY328" s="36">
        <f t="shared" si="390"/>
        <v>2249.2735754708915</v>
      </c>
      <c r="EZ328" s="36">
        <f t="shared" si="390"/>
        <v>2340.1352308256137</v>
      </c>
      <c r="FA328" s="36">
        <f t="shared" si="390"/>
        <v>2434.6673336100453</v>
      </c>
      <c r="FB328" s="36">
        <f t="shared" si="390"/>
        <v>2533.0181552185568</v>
      </c>
      <c r="FC328" s="36">
        <f t="shared" si="390"/>
        <v>2635.3419566167659</v>
      </c>
      <c r="FD328" s="36">
        <f t="shared" si="380"/>
        <v>2741.7992302962571</v>
      </c>
      <c r="FE328" s="36">
        <f t="shared" si="396"/>
        <v>2852.556952003305</v>
      </c>
      <c r="FF328" s="36">
        <f t="shared" si="396"/>
        <v>2967.7888426364307</v>
      </c>
      <c r="FG328" s="36">
        <f t="shared" si="396"/>
        <v>3087.6756407235721</v>
      </c>
      <c r="FH328" s="36">
        <f t="shared" si="396"/>
        <v>3212.4053859062419</v>
      </c>
      <c r="FI328" s="36">
        <f t="shared" si="396"/>
        <v>3342.1737138753106</v>
      </c>
      <c r="FJ328" s="36">
        <f t="shared" si="396"/>
        <v>3477.184163221018</v>
      </c>
      <c r="FK328" s="36">
        <f t="shared" si="396"/>
        <v>3617.6484946784944</v>
      </c>
      <c r="FL328" s="36">
        <f t="shared" si="396"/>
        <v>3763.7870232695273</v>
      </c>
      <c r="FM328" s="36">
        <f t="shared" si="396"/>
        <v>3915.8289638615233</v>
      </c>
      <c r="FN328" s="36">
        <f t="shared" si="396"/>
        <v>4074.0127906856737</v>
      </c>
      <c r="FO328" s="36">
        <f t="shared" si="396"/>
        <v>4238.5866113782122</v>
      </c>
      <c r="FP328" s="36">
        <f t="shared" si="396"/>
        <v>4409.8085561314465</v>
      </c>
      <c r="FQ328" s="36">
        <f t="shared" si="396"/>
        <v>4587.9471825649325</v>
      </c>
      <c r="FR328" s="36">
        <f t="shared" si="396"/>
        <v>4773.2818969518257</v>
      </c>
      <c r="FS328" s="36">
        <f t="shared" si="396"/>
        <v>4966.103392461092</v>
      </c>
      <c r="FT328" s="36">
        <f t="shared" si="396"/>
        <v>5166.7141051029512</v>
      </c>
      <c r="FU328" s="36">
        <f t="shared" si="395"/>
        <v>5375.4286880926902</v>
      </c>
      <c r="FV328" s="36">
        <f t="shared" si="395"/>
        <v>5592.5745053768833</v>
      </c>
      <c r="FW328" s="36">
        <f t="shared" si="395"/>
        <v>5818.4921450960883</v>
      </c>
      <c r="FX328" s="36">
        <f t="shared" si="395"/>
        <v>6053.5359537893901</v>
      </c>
      <c r="FY328" s="36">
        <f t="shared" si="395"/>
        <v>6298.0745921786665</v>
      </c>
      <c r="FZ328" s="36">
        <f t="shared" si="395"/>
        <v>6552.4916134043169</v>
      </c>
      <c r="GA328" s="36">
        <f t="shared" si="395"/>
        <v>6817.1860646193982</v>
      </c>
      <c r="GB328" s="36">
        <f t="shared" si="395"/>
        <v>7092.5731128857642</v>
      </c>
      <c r="GC328" s="36">
        <f t="shared" si="395"/>
        <v>7379.0846963538979</v>
      </c>
      <c r="GD328" s="36">
        <f t="shared" si="395"/>
        <v>7677.170201747811</v>
      </c>
      <c r="GE328" s="36">
        <f t="shared" si="395"/>
        <v>7987.2971692176161</v>
      </c>
      <c r="GF328" s="36">
        <f t="shared" si="395"/>
        <v>8309.9520256653323</v>
      </c>
      <c r="GG328" s="36">
        <f t="shared" si="395"/>
        <v>8645.6408476941106</v>
      </c>
      <c r="GH328" s="36">
        <f t="shared" si="395"/>
        <v>8994.8901553775631</v>
      </c>
      <c r="GI328" s="36">
        <f t="shared" si="395"/>
        <v>9358.2477380941964</v>
      </c>
      <c r="GJ328" s="36">
        <f t="shared" si="394"/>
        <v>9736.2835137222501</v>
      </c>
      <c r="GK328" s="36">
        <f t="shared" si="394"/>
        <v>10129.590422542575</v>
      </c>
      <c r="GL328" s="36">
        <f t="shared" si="394"/>
        <v>10538.785357251605</v>
      </c>
      <c r="GM328" s="36">
        <f t="shared" si="394"/>
        <v>10964.510130543142</v>
      </c>
      <c r="GN328" s="36">
        <f t="shared" si="394"/>
        <v>11407.432481776563</v>
      </c>
      <c r="GO328" s="36">
        <f t="shared" si="394"/>
        <v>11868.24712431041</v>
      </c>
      <c r="GP328" s="36">
        <f t="shared" si="394"/>
        <v>12347.676835144055</v>
      </c>
      <c r="GQ328" s="36">
        <f t="shared" si="394"/>
        <v>12846.473588576535</v>
      </c>
      <c r="GR328" s="36">
        <f t="shared" si="394"/>
        <v>13365.419735660675</v>
      </c>
      <c r="GS328" s="36">
        <f t="shared" si="394"/>
        <v>13905.329231302425</v>
      </c>
      <c r="GT328" s="36">
        <f t="shared" si="394"/>
        <v>14467.04891093012</v>
      </c>
      <c r="GU328" s="36">
        <f t="shared" si="394"/>
        <v>15051.459818736053</v>
      </c>
      <c r="GV328" s="36">
        <f t="shared" si="394"/>
        <v>15659.478589573717</v>
      </c>
      <c r="GW328" s="36">
        <f t="shared" si="394"/>
        <v>16292.058886678138</v>
      </c>
      <c r="GX328" s="36">
        <f t="shared" si="394"/>
        <v>16950.192897464389</v>
      </c>
      <c r="GY328" s="36">
        <f t="shared" si="394"/>
        <v>17634.912889750362</v>
      </c>
      <c r="GZ328" s="36">
        <f t="shared" si="393"/>
        <v>18347.292830844719</v>
      </c>
      <c r="HA328" s="36">
        <f t="shared" si="393"/>
        <v>19088.450072039523</v>
      </c>
      <c r="HB328" s="36">
        <f t="shared" si="393"/>
        <v>19859.547101149634</v>
      </c>
      <c r="HC328" s="36">
        <f t="shared" si="393"/>
        <v>20661.793365847676</v>
      </c>
      <c r="HD328" s="36">
        <f t="shared" si="393"/>
        <v>21496.447170654461</v>
      </c>
      <c r="HE328" s="36">
        <f t="shared" si="393"/>
        <v>22364.81765056022</v>
      </c>
      <c r="HF328" s="36">
        <f t="shared" si="393"/>
        <v>23268.266824372255</v>
      </c>
      <c r="HG328" s="36">
        <f t="shared" si="393"/>
        <v>24208.2117310096</v>
      </c>
      <c r="HH328" s="36">
        <f t="shared" si="393"/>
        <v>25186.126652095467</v>
      </c>
      <c r="HI328" s="36">
        <f t="shared" si="393"/>
        <v>26203.545424333519</v>
      </c>
      <c r="HJ328" s="36">
        <f t="shared" si="393"/>
        <v>27262.063845294899</v>
      </c>
      <c r="HK328" s="36">
        <f t="shared" si="393"/>
        <v>28363.342176389433</v>
      </c>
      <c r="HL328" s="36">
        <f t="shared" si="393"/>
        <v>29509.107746946862</v>
      </c>
      <c r="HM328" s="36">
        <f t="shared" si="393"/>
        <v>30701.15766349253</v>
      </c>
    </row>
    <row r="329" spans="1:221" x14ac:dyDescent="0.35">
      <c r="A329" s="7" t="s">
        <v>1319</v>
      </c>
      <c r="B329" s="16" t="s">
        <v>1320</v>
      </c>
      <c r="C329" s="15">
        <v>196.929</v>
      </c>
      <c r="D329" s="15">
        <v>226.57</v>
      </c>
      <c r="E329" s="14">
        <f t="shared" si="327"/>
        <v>44618.203529999999</v>
      </c>
      <c r="F329" s="12">
        <f t="shared" si="345"/>
        <v>1.2405895297985467E-3</v>
      </c>
      <c r="G329" s="13">
        <f>IFERROR('[2]CEA-6.2 US Forward MRP'!G328/100, "n/a")</f>
        <v>9.0038398728869672E-3</v>
      </c>
      <c r="H329" s="13">
        <f t="shared" si="346"/>
        <v>9.4909476100101531E-3</v>
      </c>
      <c r="I329" s="33">
        <f t="shared" si="347"/>
        <v>2.1503640000000002</v>
      </c>
      <c r="J329" s="13">
        <v>0.1082</v>
      </c>
      <c r="K329" s="41">
        <f t="shared" si="328"/>
        <v>9.6899333333333351E-2</v>
      </c>
      <c r="L329" s="1">
        <f t="shared" si="329"/>
        <v>8.5598666666666698E-2</v>
      </c>
      <c r="M329" s="1">
        <f t="shared" si="330"/>
        <v>7.4298000000000045E-2</v>
      </c>
      <c r="N329" s="1">
        <f t="shared" si="331"/>
        <v>6.2997333333333391E-2</v>
      </c>
      <c r="O329" s="1">
        <f t="shared" si="332"/>
        <v>5.1696666666666738E-2</v>
      </c>
      <c r="P329" s="5">
        <f t="shared" si="348"/>
        <v>4.0396000000000098E-2</v>
      </c>
      <c r="Q329" s="1">
        <f t="shared" si="333"/>
        <v>5.4996915426417825E-2</v>
      </c>
      <c r="R329" s="12">
        <f t="shared" si="334"/>
        <v>6.8228597449230128E-5</v>
      </c>
      <c r="S329" s="12">
        <f t="shared" si="335"/>
        <v>1.2405895297985467E-3</v>
      </c>
      <c r="T329" s="7"/>
      <c r="U329" s="42">
        <f t="shared" si="336"/>
        <v>-226.57</v>
      </c>
      <c r="V329" s="36">
        <f t="shared" si="337"/>
        <v>2.3830333848000005</v>
      </c>
      <c r="W329" s="36">
        <f t="shared" si="338"/>
        <v>2.6408775970353608</v>
      </c>
      <c r="X329" s="36">
        <f t="shared" si="360"/>
        <v>2.9266205530345872</v>
      </c>
      <c r="Y329" s="36">
        <f t="shared" si="360"/>
        <v>3.2432808968729296</v>
      </c>
      <c r="Z329" s="36">
        <f t="shared" si="360"/>
        <v>3.594203889914581</v>
      </c>
      <c r="AA329" s="36">
        <f t="shared" si="339"/>
        <v>3.9424798507113779</v>
      </c>
      <c r="AB329" s="36">
        <f t="shared" si="357"/>
        <v>4.2799508692924704</v>
      </c>
      <c r="AC329" s="36">
        <f t="shared" si="357"/>
        <v>4.5979426589791625</v>
      </c>
      <c r="AD329" s="36">
        <f t="shared" si="357"/>
        <v>4.8876007853144259</v>
      </c>
      <c r="AE329" s="36">
        <f t="shared" si="357"/>
        <v>5.1402734539125641</v>
      </c>
      <c r="AF329" s="36">
        <f t="shared" si="340"/>
        <v>5.3479199403568165</v>
      </c>
      <c r="AG329" s="36">
        <f t="shared" si="387"/>
        <v>5.5639545142674711</v>
      </c>
      <c r="AH329" s="36">
        <f t="shared" si="387"/>
        <v>5.7887160208258202</v>
      </c>
      <c r="AI329" s="36">
        <f t="shared" si="387"/>
        <v>6.0225569932031009</v>
      </c>
      <c r="AJ329" s="36">
        <f t="shared" si="387"/>
        <v>6.2658442055005343</v>
      </c>
      <c r="AK329" s="36">
        <f t="shared" si="387"/>
        <v>6.5189592480259346</v>
      </c>
      <c r="AL329" s="36">
        <f t="shared" si="387"/>
        <v>6.7822991258091907</v>
      </c>
      <c r="AM329" s="36">
        <f t="shared" si="387"/>
        <v>7.0562768812953793</v>
      </c>
      <c r="AN329" s="36">
        <f t="shared" si="387"/>
        <v>7.341322242192188</v>
      </c>
      <c r="AO329" s="36">
        <f t="shared" si="387"/>
        <v>7.6378822954877847</v>
      </c>
      <c r="AP329" s="36">
        <f t="shared" si="387"/>
        <v>7.9464221886963102</v>
      </c>
      <c r="AQ329" s="36">
        <f t="shared" si="387"/>
        <v>8.2674258594308867</v>
      </c>
      <c r="AR329" s="36">
        <f t="shared" si="387"/>
        <v>8.6013967944484584</v>
      </c>
      <c r="AS329" s="36">
        <f t="shared" si="387"/>
        <v>8.9488588193569996</v>
      </c>
      <c r="AT329" s="36">
        <f t="shared" si="387"/>
        <v>9.3103569202237466</v>
      </c>
      <c r="AU329" s="36">
        <f t="shared" si="387"/>
        <v>9.6864580983731052</v>
      </c>
      <c r="AV329" s="36">
        <f t="shared" si="387"/>
        <v>10.077752259714986</v>
      </c>
      <c r="AW329" s="36">
        <f t="shared" si="385"/>
        <v>10.484853139998433</v>
      </c>
      <c r="AX329" s="36">
        <f t="shared" si="385"/>
        <v>10.908399267441812</v>
      </c>
      <c r="AY329" s="36">
        <f t="shared" si="385"/>
        <v>11.349054964249392</v>
      </c>
      <c r="AZ329" s="36">
        <f t="shared" si="385"/>
        <v>11.807511388585212</v>
      </c>
      <c r="BA329" s="36">
        <f t="shared" si="385"/>
        <v>12.284487618638501</v>
      </c>
      <c r="BB329" s="36">
        <f t="shared" si="385"/>
        <v>12.780731780481023</v>
      </c>
      <c r="BC329" s="36">
        <f t="shared" si="385"/>
        <v>13.297022221485335</v>
      </c>
      <c r="BD329" s="36">
        <f t="shared" si="385"/>
        <v>13.834168731144459</v>
      </c>
      <c r="BE329" s="36">
        <f t="shared" si="385"/>
        <v>14.393013811207771</v>
      </c>
      <c r="BF329" s="36">
        <f t="shared" si="385"/>
        <v>14.974433997125322</v>
      </c>
      <c r="BG329" s="36">
        <f t="shared" si="385"/>
        <v>15.579341232873197</v>
      </c>
      <c r="BH329" s="36">
        <f t="shared" si="385"/>
        <v>16.208684301316346</v>
      </c>
      <c r="BI329" s="36">
        <f t="shared" si="385"/>
        <v>16.863450312352324</v>
      </c>
      <c r="BJ329" s="36">
        <f t="shared" si="385"/>
        <v>17.54466625117011</v>
      </c>
      <c r="BK329" s="36">
        <f t="shared" si="385"/>
        <v>18.253400589052379</v>
      </c>
      <c r="BL329" s="36">
        <f t="shared" si="373"/>
        <v>18.990764959247741</v>
      </c>
      <c r="BM329" s="36">
        <f t="shared" si="388"/>
        <v>19.757915900541516</v>
      </c>
      <c r="BN329" s="36">
        <f t="shared" si="388"/>
        <v>20.556056671259793</v>
      </c>
      <c r="BO329" s="36">
        <f t="shared" si="388"/>
        <v>21.386439136552006</v>
      </c>
      <c r="BP329" s="36">
        <f t="shared" si="388"/>
        <v>22.250365731912165</v>
      </c>
      <c r="BQ329" s="36">
        <f t="shared" si="388"/>
        <v>23.149191506018489</v>
      </c>
      <c r="BR329" s="36">
        <f t="shared" si="388"/>
        <v>24.084326246095614</v>
      </c>
      <c r="BS329" s="36">
        <f t="shared" si="388"/>
        <v>25.057236689132896</v>
      </c>
      <c r="BT329" s="36">
        <f t="shared" si="388"/>
        <v>26.069448822427113</v>
      </c>
      <c r="BU329" s="36">
        <f t="shared" si="388"/>
        <v>27.122550277057879</v>
      </c>
      <c r="BV329" s="36">
        <f t="shared" si="388"/>
        <v>28.218192818049911</v>
      </c>
      <c r="BW329" s="36">
        <f t="shared" si="388"/>
        <v>29.358094935127859</v>
      </c>
      <c r="BX329" s="36">
        <f t="shared" si="388"/>
        <v>30.544044538127288</v>
      </c>
      <c r="BY329" s="36">
        <f t="shared" si="388"/>
        <v>31.777901761289481</v>
      </c>
      <c r="BZ329" s="36">
        <f t="shared" si="388"/>
        <v>33.061601880838538</v>
      </c>
      <c r="CA329" s="36">
        <f t="shared" si="388"/>
        <v>34.397158350416895</v>
      </c>
      <c r="CB329" s="36">
        <f t="shared" si="388"/>
        <v>35.786665959140336</v>
      </c>
      <c r="CC329" s="36">
        <f t="shared" si="386"/>
        <v>37.232304117225773</v>
      </c>
      <c r="CD329" s="36">
        <f t="shared" si="386"/>
        <v>38.736340274345231</v>
      </c>
      <c r="CE329" s="36">
        <f t="shared" si="386"/>
        <v>40.301133476067683</v>
      </c>
      <c r="CF329" s="36">
        <f t="shared" si="386"/>
        <v>41.929138063966917</v>
      </c>
      <c r="CG329" s="36">
        <f t="shared" si="386"/>
        <v>43.622907525198926</v>
      </c>
      <c r="CH329" s="36">
        <f t="shared" si="386"/>
        <v>45.385098497586867</v>
      </c>
      <c r="CI329" s="36">
        <f t="shared" si="386"/>
        <v>47.21847493649539</v>
      </c>
      <c r="CJ329" s="36">
        <f t="shared" si="386"/>
        <v>49.125912450030064</v>
      </c>
      <c r="CK329" s="36">
        <f t="shared" si="386"/>
        <v>51.110402809361482</v>
      </c>
      <c r="CL329" s="36">
        <f t="shared" si="386"/>
        <v>53.175058641248455</v>
      </c>
      <c r="CM329" s="36">
        <f t="shared" si="386"/>
        <v>55.323118310120336</v>
      </c>
      <c r="CN329" s="36">
        <f t="shared" si="386"/>
        <v>57.557950997375961</v>
      </c>
      <c r="CO329" s="36">
        <f t="shared" si="386"/>
        <v>59.883061985865965</v>
      </c>
      <c r="CP329" s="36">
        <f t="shared" si="386"/>
        <v>62.302098157847013</v>
      </c>
      <c r="CQ329" s="36">
        <f t="shared" si="386"/>
        <v>64.818853715031409</v>
      </c>
      <c r="CR329" s="36">
        <f t="shared" si="375"/>
        <v>67.437276129703818</v>
      </c>
      <c r="CS329" s="36">
        <f t="shared" si="391"/>
        <v>70.161472336239342</v>
      </c>
      <c r="CT329" s="36">
        <f t="shared" si="391"/>
        <v>72.99571517273408</v>
      </c>
      <c r="CU329" s="36">
        <f t="shared" si="391"/>
        <v>75.944450082851858</v>
      </c>
      <c r="CV329" s="36">
        <f t="shared" si="391"/>
        <v>79.012302088398755</v>
      </c>
      <c r="CW329" s="36">
        <f t="shared" si="391"/>
        <v>82.204083043561724</v>
      </c>
      <c r="CX329" s="36">
        <f t="shared" si="391"/>
        <v>85.524799182189454</v>
      </c>
      <c r="CY329" s="36">
        <f t="shared" si="391"/>
        <v>88.979658969953192</v>
      </c>
      <c r="CZ329" s="36">
        <f t="shared" si="391"/>
        <v>92.574081273703428</v>
      </c>
      <c r="DA329" s="36">
        <f t="shared" si="391"/>
        <v>96.313703860835957</v>
      </c>
      <c r="DB329" s="36">
        <f t="shared" si="391"/>
        <v>100.20439224199829</v>
      </c>
      <c r="DC329" s="36">
        <f t="shared" si="391"/>
        <v>104.25224887100606</v>
      </c>
      <c r="DD329" s="36">
        <f t="shared" si="391"/>
        <v>108.46362271639923</v>
      </c>
      <c r="DE329" s="36">
        <f t="shared" si="391"/>
        <v>112.8451192196509</v>
      </c>
      <c r="DF329" s="36">
        <f t="shared" si="391"/>
        <v>117.40361065564792</v>
      </c>
      <c r="DG329" s="36">
        <f t="shared" si="391"/>
        <v>122.1462469116935</v>
      </c>
      <c r="DH329" s="36">
        <f t="shared" si="391"/>
        <v>127.08046670193828</v>
      </c>
      <c r="DI329" s="36">
        <f t="shared" si="389"/>
        <v>132.2140092348298</v>
      </c>
      <c r="DJ329" s="36">
        <f t="shared" si="389"/>
        <v>137.55492635188</v>
      </c>
      <c r="DK329" s="36">
        <f t="shared" si="389"/>
        <v>143.11159515679057</v>
      </c>
      <c r="DL329" s="36">
        <f t="shared" si="389"/>
        <v>148.8927311547443</v>
      </c>
      <c r="DM329" s="36">
        <f t="shared" si="389"/>
        <v>154.90740192247137</v>
      </c>
      <c r="DN329" s="36">
        <f t="shared" si="389"/>
        <v>161.16504133053152</v>
      </c>
      <c r="DO329" s="36">
        <f t="shared" si="389"/>
        <v>167.6754643401197</v>
      </c>
      <c r="DP329" s="36">
        <f t="shared" si="389"/>
        <v>174.4488823976032</v>
      </c>
      <c r="DQ329" s="36">
        <f t="shared" si="389"/>
        <v>181.49591945093678</v>
      </c>
      <c r="DR329" s="36">
        <f t="shared" si="389"/>
        <v>188.82762861307685</v>
      </c>
      <c r="DS329" s="36">
        <f t="shared" si="389"/>
        <v>196.45550949853072</v>
      </c>
      <c r="DT329" s="36">
        <f t="shared" si="389"/>
        <v>204.39152626023338</v>
      </c>
      <c r="DU329" s="36">
        <f t="shared" si="389"/>
        <v>212.6481263550418</v>
      </c>
      <c r="DV329" s="36">
        <f t="shared" si="389"/>
        <v>221.23826006728009</v>
      </c>
      <c r="DW329" s="36">
        <f t="shared" si="389"/>
        <v>230.17540082095798</v>
      </c>
      <c r="DX329" s="36">
        <f t="shared" si="378"/>
        <v>239.47356631252143</v>
      </c>
      <c r="DY329" s="36">
        <f t="shared" si="392"/>
        <v>249.14734049728207</v>
      </c>
      <c r="DZ329" s="36">
        <f t="shared" si="392"/>
        <v>259.21189646401029</v>
      </c>
      <c r="EA329" s="36">
        <f t="shared" si="392"/>
        <v>269.68302023357046</v>
      </c>
      <c r="EB329" s="36">
        <f t="shared" si="392"/>
        <v>280.57713551892579</v>
      </c>
      <c r="EC329" s="36">
        <f t="shared" si="392"/>
        <v>291.91132948534835</v>
      </c>
      <c r="ED329" s="36">
        <f t="shared" si="392"/>
        <v>303.70337955123853</v>
      </c>
      <c r="EE329" s="36">
        <f t="shared" si="392"/>
        <v>315.97178127159037</v>
      </c>
      <c r="EF329" s="36">
        <f t="shared" si="392"/>
        <v>328.7357773478376</v>
      </c>
      <c r="EG329" s="36">
        <f t="shared" si="392"/>
        <v>342.01538780958089</v>
      </c>
      <c r="EH329" s="36">
        <f t="shared" si="392"/>
        <v>355.83144141553674</v>
      </c>
      <c r="EI329" s="36">
        <f t="shared" si="392"/>
        <v>370.20560832295882</v>
      </c>
      <c r="EJ329" s="36">
        <f t="shared" si="392"/>
        <v>385.16043407677313</v>
      </c>
      <c r="EK329" s="36">
        <f t="shared" si="392"/>
        <v>400.71937497173849</v>
      </c>
      <c r="EL329" s="36">
        <f t="shared" si="392"/>
        <v>416.90683484309687</v>
      </c>
      <c r="EM329" s="36">
        <f t="shared" si="392"/>
        <v>433.74820334341865</v>
      </c>
      <c r="EN329" s="36">
        <f t="shared" si="392"/>
        <v>451.26989576567945</v>
      </c>
      <c r="EO329" s="36">
        <f t="shared" si="390"/>
        <v>469.49939447502987</v>
      </c>
      <c r="EP329" s="36">
        <f t="shared" si="390"/>
        <v>488.46529201424323</v>
      </c>
      <c r="EQ329" s="36">
        <f t="shared" si="390"/>
        <v>508.19733595045062</v>
      </c>
      <c r="ER329" s="36">
        <f t="shared" si="390"/>
        <v>528.72647553350509</v>
      </c>
      <c r="ES329" s="36">
        <f t="shared" si="390"/>
        <v>550.08491023915667</v>
      </c>
      <c r="ET329" s="36">
        <f t="shared" si="390"/>
        <v>572.30614027317768</v>
      </c>
      <c r="EU329" s="36">
        <f t="shared" si="390"/>
        <v>595.42501911565307</v>
      </c>
      <c r="EV329" s="36">
        <f t="shared" si="390"/>
        <v>619.47780818784906</v>
      </c>
      <c r="EW329" s="36">
        <f t="shared" si="390"/>
        <v>644.5022337274055</v>
      </c>
      <c r="EX329" s="36">
        <f t="shared" si="390"/>
        <v>670.53754596105784</v>
      </c>
      <c r="EY329" s="36">
        <f t="shared" si="390"/>
        <v>697.6245806677008</v>
      </c>
      <c r="EZ329" s="36">
        <f t="shared" si="390"/>
        <v>725.80582322835335</v>
      </c>
      <c r="FA329" s="36">
        <f t="shared" si="390"/>
        <v>755.12547526348601</v>
      </c>
      <c r="FB329" s="36">
        <f t="shared" si="390"/>
        <v>785.62952396222988</v>
      </c>
      <c r="FC329" s="36">
        <f t="shared" si="390"/>
        <v>817.36581421220819</v>
      </c>
      <c r="FD329" s="36">
        <f t="shared" si="380"/>
        <v>850.38412364312467</v>
      </c>
      <c r="FE329" s="36">
        <f t="shared" si="396"/>
        <v>884.73624070181245</v>
      </c>
      <c r="FF329" s="36">
        <f t="shared" si="396"/>
        <v>920.47604588120294</v>
      </c>
      <c r="FG329" s="36">
        <f t="shared" si="396"/>
        <v>957.65959623062008</v>
      </c>
      <c r="FH329" s="36">
        <f t="shared" si="396"/>
        <v>996.3452132799523</v>
      </c>
      <c r="FI329" s="36">
        <f t="shared" si="396"/>
        <v>1036.5935745156094</v>
      </c>
      <c r="FJ329" s="36">
        <f t="shared" si="396"/>
        <v>1078.4678085517421</v>
      </c>
      <c r="FK329" s="36">
        <f t="shared" si="396"/>
        <v>1122.0335941459984</v>
      </c>
      <c r="FL329" s="36">
        <f t="shared" si="396"/>
        <v>1167.3592632151203</v>
      </c>
      <c r="FM329" s="36">
        <f t="shared" si="396"/>
        <v>1214.5159080119583</v>
      </c>
      <c r="FN329" s="36">
        <f t="shared" si="396"/>
        <v>1263.5774926320096</v>
      </c>
      <c r="FO329" s="36">
        <f t="shared" si="396"/>
        <v>1314.6209690243725</v>
      </c>
      <c r="FP329" s="36">
        <f t="shared" si="396"/>
        <v>1367.7263976890811</v>
      </c>
      <c r="FQ329" s="36">
        <f t="shared" si="396"/>
        <v>1422.9770732501293</v>
      </c>
      <c r="FR329" s="36">
        <f t="shared" si="396"/>
        <v>1480.4596551011416</v>
      </c>
      <c r="FS329" s="36">
        <f t="shared" si="396"/>
        <v>1540.2643033286074</v>
      </c>
      <c r="FT329" s="36">
        <f t="shared" si="396"/>
        <v>1602.4848201258701</v>
      </c>
      <c r="FU329" s="36">
        <f t="shared" si="395"/>
        <v>1667.218796919675</v>
      </c>
      <c r="FV329" s="36">
        <f t="shared" si="395"/>
        <v>1734.5677674400424</v>
      </c>
      <c r="FW329" s="36">
        <f t="shared" si="395"/>
        <v>1804.6373669735506</v>
      </c>
      <c r="FX329" s="36">
        <f t="shared" si="395"/>
        <v>1877.5374980498143</v>
      </c>
      <c r="FY329" s="36">
        <f t="shared" si="395"/>
        <v>1953.3825028210347</v>
      </c>
      <c r="FZ329" s="36">
        <f t="shared" si="395"/>
        <v>2032.2913424049934</v>
      </c>
      <c r="GA329" s="36">
        <f t="shared" si="395"/>
        <v>2114.3877834727859</v>
      </c>
      <c r="GB329" s="36">
        <f t="shared" si="395"/>
        <v>2199.8005923739529</v>
      </c>
      <c r="GC329" s="36">
        <f t="shared" si="395"/>
        <v>2288.6637371034913</v>
      </c>
      <c r="GD329" s="36">
        <f t="shared" si="395"/>
        <v>2381.1165974275241</v>
      </c>
      <c r="GE329" s="36">
        <f t="shared" si="395"/>
        <v>2477.3041834972064</v>
      </c>
      <c r="GF329" s="36">
        <f t="shared" si="395"/>
        <v>2577.3773632937596</v>
      </c>
      <c r="GG329" s="36">
        <f t="shared" si="395"/>
        <v>2681.4930992613745</v>
      </c>
      <c r="GH329" s="36">
        <f t="shared" si="395"/>
        <v>2789.8146944991372</v>
      </c>
      <c r="GI329" s="36">
        <f t="shared" si="395"/>
        <v>2902.5120488981247</v>
      </c>
      <c r="GJ329" s="36">
        <f t="shared" si="394"/>
        <v>3019.7619256254138</v>
      </c>
      <c r="GK329" s="36">
        <f t="shared" si="394"/>
        <v>3141.7482283729782</v>
      </c>
      <c r="GL329" s="36">
        <f t="shared" si="394"/>
        <v>3268.6622898063333</v>
      </c>
      <c r="GM329" s="36">
        <f t="shared" si="394"/>
        <v>3400.7031716653501</v>
      </c>
      <c r="GN329" s="36">
        <f t="shared" si="394"/>
        <v>3538.0779769879437</v>
      </c>
      <c r="GO329" s="36">
        <f t="shared" si="394"/>
        <v>3681.002174946349</v>
      </c>
      <c r="GP329" s="36">
        <f t="shared" si="394"/>
        <v>3829.6999388054819</v>
      </c>
      <c r="GQ329" s="36">
        <f t="shared" si="394"/>
        <v>3984.4044975334687</v>
      </c>
      <c r="GR329" s="36">
        <f t="shared" si="394"/>
        <v>4145.3585016158313</v>
      </c>
      <c r="GS329" s="36">
        <f t="shared" si="394"/>
        <v>4312.8144036471049</v>
      </c>
      <c r="GT329" s="36">
        <f t="shared" si="394"/>
        <v>4487.0348542968341</v>
      </c>
      <c r="GU329" s="36">
        <f t="shared" si="394"/>
        <v>4668.2931142710095</v>
      </c>
      <c r="GV329" s="36">
        <f t="shared" si="394"/>
        <v>4856.8734829151017</v>
      </c>
      <c r="GW329" s="36">
        <f t="shared" si="394"/>
        <v>5053.0717441309407</v>
      </c>
      <c r="GX329" s="36">
        <f t="shared" si="394"/>
        <v>5257.1956303068546</v>
      </c>
      <c r="GY329" s="36">
        <f t="shared" si="394"/>
        <v>5469.5653049887305</v>
      </c>
      <c r="GZ329" s="36">
        <f t="shared" si="393"/>
        <v>5690.5138650490562</v>
      </c>
      <c r="HA329" s="36">
        <f t="shared" si="393"/>
        <v>5920.3878631415782</v>
      </c>
      <c r="HB329" s="36">
        <f t="shared" si="393"/>
        <v>6159.5478512610462</v>
      </c>
      <c r="HC329" s="36">
        <f t="shared" si="393"/>
        <v>6408.368946260588</v>
      </c>
      <c r="HD329" s="36">
        <f t="shared" si="393"/>
        <v>6667.2414182137318</v>
      </c>
      <c r="HE329" s="36">
        <f t="shared" si="393"/>
        <v>6936.5713025438945</v>
      </c>
      <c r="HF329" s="36">
        <f t="shared" si="393"/>
        <v>7216.781036881458</v>
      </c>
      <c r="HG329" s="36">
        <f t="shared" si="393"/>
        <v>7508.3101236473221</v>
      </c>
      <c r="HH329" s="36">
        <f t="shared" si="393"/>
        <v>7811.61581940218</v>
      </c>
      <c r="HI329" s="36">
        <f t="shared" si="393"/>
        <v>8127.1738520427516</v>
      </c>
      <c r="HJ329" s="36">
        <f t="shared" si="393"/>
        <v>8455.4791669698716</v>
      </c>
      <c r="HK329" s="36">
        <f t="shared" si="393"/>
        <v>8797.0467033987879</v>
      </c>
      <c r="HL329" s="36">
        <f t="shared" si="393"/>
        <v>9152.4122020292871</v>
      </c>
      <c r="HM329" s="36">
        <f t="shared" si="393"/>
        <v>9522.1330453424634</v>
      </c>
    </row>
    <row r="330" spans="1:221" x14ac:dyDescent="0.35">
      <c r="A330" s="7" t="s">
        <v>1321</v>
      </c>
      <c r="B330" s="16" t="s">
        <v>1322</v>
      </c>
      <c r="C330" s="15">
        <v>381.92200000000003</v>
      </c>
      <c r="D330" s="15">
        <v>137.63</v>
      </c>
      <c r="E330" s="14">
        <f t="shared" si="327"/>
        <v>52563.924859999999</v>
      </c>
      <c r="F330" s="12">
        <f t="shared" si="345"/>
        <v>1.4615168175157037E-3</v>
      </c>
      <c r="G330" s="13">
        <f>IFERROR('[2]CEA-6.2 US Forward MRP'!G329/100, "n/a")</f>
        <v>1.743805856281334E-2</v>
      </c>
      <c r="H330" s="13">
        <f t="shared" si="346"/>
        <v>1.8532296737629878E-2</v>
      </c>
      <c r="I330" s="33">
        <f t="shared" si="347"/>
        <v>2.5505999999999998</v>
      </c>
      <c r="J330" s="13">
        <v>0.1255</v>
      </c>
      <c r="K330" s="41">
        <f t="shared" si="328"/>
        <v>0.11131600000000001</v>
      </c>
      <c r="L330" s="1">
        <f t="shared" si="329"/>
        <v>9.7132000000000024E-2</v>
      </c>
      <c r="M330" s="1">
        <f t="shared" si="330"/>
        <v>8.2948000000000036E-2</v>
      </c>
      <c r="N330" s="1">
        <f t="shared" si="331"/>
        <v>6.8764000000000047E-2</v>
      </c>
      <c r="O330" s="1">
        <f t="shared" si="332"/>
        <v>5.4580000000000066E-2</v>
      </c>
      <c r="P330" s="5">
        <f t="shared" si="348"/>
        <v>4.0396000000000098E-2</v>
      </c>
      <c r="Q330" s="1">
        <f t="shared" si="333"/>
        <v>7.3465137706257178E-2</v>
      </c>
      <c r="R330" s="12">
        <f t="shared" si="334"/>
        <v>1.0737053425880192E-4</v>
      </c>
      <c r="S330" s="12">
        <f t="shared" si="335"/>
        <v>1.4615168175157037E-3</v>
      </c>
      <c r="T330" s="7"/>
      <c r="U330" s="42">
        <f t="shared" si="336"/>
        <v>-137.63</v>
      </c>
      <c r="V330" s="36">
        <f t="shared" si="337"/>
        <v>2.8707002999999998</v>
      </c>
      <c r="W330" s="36">
        <f t="shared" si="338"/>
        <v>3.2309731876499996</v>
      </c>
      <c r="X330" s="36">
        <f t="shared" si="360"/>
        <v>3.6364603227000742</v>
      </c>
      <c r="Y330" s="36">
        <f t="shared" si="360"/>
        <v>4.0928360931989332</v>
      </c>
      <c r="Z330" s="36">
        <f t="shared" si="360"/>
        <v>4.6064870228953989</v>
      </c>
      <c r="AA330" s="36">
        <f t="shared" si="339"/>
        <v>5.1192627323360229</v>
      </c>
      <c r="AB330" s="36">
        <f t="shared" si="357"/>
        <v>5.6165069600532851</v>
      </c>
      <c r="AC330" s="36">
        <f t="shared" si="357"/>
        <v>6.0823849793757852</v>
      </c>
      <c r="AD330" s="36">
        <f t="shared" si="357"/>
        <v>6.5006341000975816</v>
      </c>
      <c r="AE330" s="36">
        <f t="shared" si="357"/>
        <v>6.8554387092809081</v>
      </c>
      <c r="AF330" s="36">
        <f t="shared" si="340"/>
        <v>7.1323710113810206</v>
      </c>
      <c r="AG330" s="36">
        <f t="shared" si="387"/>
        <v>7.420490270756769</v>
      </c>
      <c r="AH330" s="36">
        <f t="shared" si="387"/>
        <v>7.7202483957342602</v>
      </c>
      <c r="AI330" s="36">
        <f t="shared" si="387"/>
        <v>8.0321155499283421</v>
      </c>
      <c r="AJ330" s="36">
        <f t="shared" si="387"/>
        <v>8.356580889683249</v>
      </c>
      <c r="AK330" s="36">
        <f t="shared" si="387"/>
        <v>8.6941533313028945</v>
      </c>
      <c r="AL330" s="36">
        <f t="shared" si="387"/>
        <v>9.0453623492742068</v>
      </c>
      <c r="AM330" s="36">
        <f t="shared" si="387"/>
        <v>9.4107588067354886</v>
      </c>
      <c r="AN330" s="36">
        <f t="shared" si="387"/>
        <v>9.7909158194923762</v>
      </c>
      <c r="AO330" s="36">
        <f t="shared" si="387"/>
        <v>10.186429654936591</v>
      </c>
      <c r="AP330" s="36">
        <f t="shared" si="387"/>
        <v>10.59792066727741</v>
      </c>
      <c r="AQ330" s="36">
        <f t="shared" si="387"/>
        <v>11.026034270552749</v>
      </c>
      <c r="AR330" s="36">
        <f t="shared" si="387"/>
        <v>11.471441950946</v>
      </c>
      <c r="AS330" s="36">
        <f t="shared" si="387"/>
        <v>11.934842319996415</v>
      </c>
      <c r="AT330" s="36">
        <f t="shared" si="387"/>
        <v>12.416962210354992</v>
      </c>
      <c r="AU330" s="36">
        <f t="shared" si="387"/>
        <v>12.918557815804494</v>
      </c>
      <c r="AV330" s="36">
        <f t="shared" si="387"/>
        <v>13.440415877331734</v>
      </c>
      <c r="AW330" s="36">
        <f t="shared" si="385"/>
        <v>13.983354917112429</v>
      </c>
      <c r="AX330" s="36">
        <f t="shared" si="385"/>
        <v>14.548226522344104</v>
      </c>
      <c r="AY330" s="36">
        <f t="shared" si="385"/>
        <v>15.135916680940717</v>
      </c>
      <c r="AZ330" s="36">
        <f t="shared" si="385"/>
        <v>15.747347171184</v>
      </c>
      <c r="BA330" s="36">
        <f t="shared" si="385"/>
        <v>16.38347700751115</v>
      </c>
      <c r="BB330" s="36">
        <f t="shared" si="385"/>
        <v>17.045303944706571</v>
      </c>
      <c r="BC330" s="36">
        <f t="shared" si="385"/>
        <v>17.733866042856938</v>
      </c>
      <c r="BD330" s="36">
        <f t="shared" si="385"/>
        <v>18.450243295524189</v>
      </c>
      <c r="BE330" s="36">
        <f t="shared" si="385"/>
        <v>19.195559323690187</v>
      </c>
      <c r="BF330" s="36">
        <f t="shared" si="385"/>
        <v>19.970983138129977</v>
      </c>
      <c r="BG330" s="36">
        <f t="shared" si="385"/>
        <v>20.777730972977878</v>
      </c>
      <c r="BH330" s="36">
        <f t="shared" si="385"/>
        <v>21.617068193362293</v>
      </c>
      <c r="BI330" s="36">
        <f t="shared" si="385"/>
        <v>22.490311280101359</v>
      </c>
      <c r="BJ330" s="36">
        <f t="shared" si="385"/>
        <v>23.398829894572337</v>
      </c>
      <c r="BK330" s="36">
        <f t="shared" si="385"/>
        <v>24.344049026993485</v>
      </c>
      <c r="BL330" s="36">
        <f t="shared" si="373"/>
        <v>25.327451231487917</v>
      </c>
      <c r="BM330" s="36">
        <f t="shared" si="388"/>
        <v>26.350578951435104</v>
      </c>
      <c r="BN330" s="36">
        <f t="shared" si="388"/>
        <v>27.415036938757279</v>
      </c>
      <c r="BO330" s="36">
        <f t="shared" si="388"/>
        <v>28.522494770935321</v>
      </c>
      <c r="BP330" s="36">
        <f t="shared" si="388"/>
        <v>29.674689469702027</v>
      </c>
      <c r="BQ330" s="36">
        <f t="shared" si="388"/>
        <v>30.873428225520115</v>
      </c>
      <c r="BR330" s="36">
        <f t="shared" si="388"/>
        <v>32.12059123211823</v>
      </c>
      <c r="BS330" s="36">
        <f t="shared" si="388"/>
        <v>33.418134635530883</v>
      </c>
      <c r="BT330" s="36">
        <f t="shared" si="388"/>
        <v>34.76809360226779</v>
      </c>
      <c r="BU330" s="36">
        <f t="shared" si="388"/>
        <v>36.172585511425005</v>
      </c>
      <c r="BV330" s="36">
        <f t="shared" si="388"/>
        <v>37.633813275744536</v>
      </c>
      <c r="BW330" s="36">
        <f t="shared" si="388"/>
        <v>39.154068796831517</v>
      </c>
      <c r="BX330" s="36">
        <f t="shared" si="388"/>
        <v>40.735736559948329</v>
      </c>
      <c r="BY330" s="36">
        <f t="shared" si="388"/>
        <v>42.381297374024008</v>
      </c>
      <c r="BZ330" s="36">
        <f t="shared" si="388"/>
        <v>44.093332262745086</v>
      </c>
      <c r="CA330" s="36">
        <f t="shared" si="388"/>
        <v>45.87452651283094</v>
      </c>
      <c r="CB330" s="36">
        <f t="shared" si="388"/>
        <v>47.727673885843267</v>
      </c>
      <c r="CC330" s="36">
        <f t="shared" si="386"/>
        <v>49.655681000135793</v>
      </c>
      <c r="CD330" s="36">
        <f t="shared" si="386"/>
        <v>51.661571889817282</v>
      </c>
      <c r="CE330" s="36">
        <f t="shared" si="386"/>
        <v>53.748492747878345</v>
      </c>
      <c r="CF330" s="36">
        <f t="shared" si="386"/>
        <v>55.919716860921646</v>
      </c>
      <c r="CG330" s="36">
        <f t="shared" si="386"/>
        <v>58.178649743235439</v>
      </c>
      <c r="CH330" s="36">
        <f t="shared" si="386"/>
        <v>60.528834478263185</v>
      </c>
      <c r="CI330" s="36">
        <f t="shared" si="386"/>
        <v>62.973957275847113</v>
      </c>
      <c r="CJ330" s="36">
        <f t="shared" si="386"/>
        <v>65.517853253962244</v>
      </c>
      <c r="CK330" s="36">
        <f t="shared" si="386"/>
        <v>68.164512454009312</v>
      </c>
      <c r="CL330" s="36">
        <f t="shared" si="386"/>
        <v>70.918086099101473</v>
      </c>
      <c r="CM330" s="36">
        <f t="shared" si="386"/>
        <v>73.782893105160781</v>
      </c>
      <c r="CN330" s="36">
        <f t="shared" si="386"/>
        <v>76.763426855036869</v>
      </c>
      <c r="CO330" s="36">
        <f t="shared" si="386"/>
        <v>79.864362246272947</v>
      </c>
      <c r="CP330" s="36">
        <f t="shared" si="386"/>
        <v>83.090563023573395</v>
      </c>
      <c r="CQ330" s="36">
        <f t="shared" si="386"/>
        <v>86.447089407473669</v>
      </c>
      <c r="CR330" s="36">
        <f t="shared" si="375"/>
        <v>89.939206031177989</v>
      </c>
      <c r="CS330" s="36">
        <f t="shared" si="391"/>
        <v>93.572390198013466</v>
      </c>
      <c r="CT330" s="36">
        <f t="shared" si="391"/>
        <v>97.352340472452426</v>
      </c>
      <c r="CU330" s="36">
        <f t="shared" si="391"/>
        <v>101.28498561817763</v>
      </c>
      <c r="CV330" s="36">
        <f t="shared" si="391"/>
        <v>105.37649389720954</v>
      </c>
      <c r="CW330" s="36">
        <f t="shared" si="391"/>
        <v>109.63328274468122</v>
      </c>
      <c r="CX330" s="36">
        <f t="shared" si="391"/>
        <v>114.06202883443538</v>
      </c>
      <c r="CY330" s="36">
        <f t="shared" si="391"/>
        <v>118.66967855123124</v>
      </c>
      <c r="CZ330" s="36">
        <f t="shared" si="391"/>
        <v>123.4634588859868</v>
      </c>
      <c r="DA330" s="36">
        <f t="shared" si="391"/>
        <v>128.45088877114515</v>
      </c>
      <c r="DB330" s="36">
        <f t="shared" si="391"/>
        <v>133.63979087394435</v>
      </c>
      <c r="DC330" s="36">
        <f t="shared" si="391"/>
        <v>139.03830386608823</v>
      </c>
      <c r="DD330" s="36">
        <f t="shared" si="391"/>
        <v>144.65489518906273</v>
      </c>
      <c r="DE330" s="36">
        <f t="shared" si="391"/>
        <v>150.49837433512013</v>
      </c>
      <c r="DF330" s="36">
        <f t="shared" si="391"/>
        <v>156.57790666476166</v>
      </c>
      <c r="DG330" s="36">
        <f t="shared" si="391"/>
        <v>162.90302778239138</v>
      </c>
      <c r="DH330" s="36">
        <f t="shared" si="391"/>
        <v>169.48365849268887</v>
      </c>
      <c r="DI330" s="36">
        <f t="shared" si="389"/>
        <v>176.33012036115954</v>
      </c>
      <c r="DJ330" s="36">
        <f t="shared" si="389"/>
        <v>183.45315190326897</v>
      </c>
      <c r="DK330" s="36">
        <f t="shared" si="389"/>
        <v>190.86392542755345</v>
      </c>
      <c r="DL330" s="36">
        <f t="shared" si="389"/>
        <v>198.57406455912493</v>
      </c>
      <c r="DM330" s="36">
        <f t="shared" si="389"/>
        <v>206.59566247105536</v>
      </c>
      <c r="DN330" s="36">
        <f t="shared" si="389"/>
        <v>214.94130085223614</v>
      </c>
      <c r="DO330" s="36">
        <f t="shared" si="389"/>
        <v>223.62406964146308</v>
      </c>
      <c r="DP330" s="36">
        <f t="shared" si="389"/>
        <v>232.65758755869965</v>
      </c>
      <c r="DQ330" s="36">
        <f t="shared" si="389"/>
        <v>242.0560234657209</v>
      </c>
      <c r="DR330" s="36">
        <f t="shared" si="389"/>
        <v>251.83411858964217</v>
      </c>
      <c r="DS330" s="36">
        <f t="shared" si="389"/>
        <v>262.0072096441894</v>
      </c>
      <c r="DT330" s="36">
        <f t="shared" si="389"/>
        <v>272.59125288497609</v>
      </c>
      <c r="DU330" s="36">
        <f t="shared" si="389"/>
        <v>283.60284913651759</v>
      </c>
      <c r="DV330" s="36">
        <f t="shared" si="389"/>
        <v>295.05926983023636</v>
      </c>
      <c r="DW330" s="36">
        <f t="shared" si="389"/>
        <v>306.97848409429861</v>
      </c>
      <c r="DX330" s="36">
        <f t="shared" si="378"/>
        <v>319.37918693777192</v>
      </c>
      <c r="DY330" s="36">
        <f t="shared" si="392"/>
        <v>332.2808285733102</v>
      </c>
      <c r="DZ330" s="36">
        <f t="shared" si="392"/>
        <v>345.70364492435766</v>
      </c>
      <c r="EA330" s="36">
        <f t="shared" si="392"/>
        <v>359.66868936472207</v>
      </c>
      <c r="EB330" s="36">
        <f t="shared" si="392"/>
        <v>374.19786574029939</v>
      </c>
      <c r="EC330" s="36">
        <f t="shared" si="392"/>
        <v>389.31396272474456</v>
      </c>
      <c r="ED330" s="36">
        <f t="shared" si="392"/>
        <v>405.0406895629734</v>
      </c>
      <c r="EE330" s="36">
        <f t="shared" si="392"/>
        <v>421.40271325855929</v>
      </c>
      <c r="EF330" s="36">
        <f t="shared" si="392"/>
        <v>438.42569726335211</v>
      </c>
      <c r="EG330" s="36">
        <f t="shared" si="392"/>
        <v>456.13634173000253</v>
      </c>
      <c r="EH330" s="36">
        <f t="shared" si="392"/>
        <v>474.56242539052778</v>
      </c>
      <c r="EI330" s="36">
        <f t="shared" si="392"/>
        <v>493.73284912660358</v>
      </c>
      <c r="EJ330" s="36">
        <f t="shared" si="392"/>
        <v>513.67768129992191</v>
      </c>
      <c r="EK330" s="36">
        <f t="shared" si="392"/>
        <v>534.42820491371356</v>
      </c>
      <c r="EL330" s="36">
        <f t="shared" si="392"/>
        <v>556.01696667940803</v>
      </c>
      <c r="EM330" s="36">
        <f t="shared" si="392"/>
        <v>578.47782806538942</v>
      </c>
      <c r="EN330" s="36">
        <f t="shared" si="392"/>
        <v>601.8460184079189</v>
      </c>
      <c r="EO330" s="36">
        <f t="shared" si="390"/>
        <v>626.15819016752528</v>
      </c>
      <c r="EP330" s="36">
        <f t="shared" si="390"/>
        <v>651.45247641753269</v>
      </c>
      <c r="EQ330" s="36">
        <f t="shared" si="390"/>
        <v>677.76855065489542</v>
      </c>
      <c r="ER330" s="36">
        <f t="shared" si="390"/>
        <v>705.14768902715059</v>
      </c>
      <c r="ES330" s="36">
        <f t="shared" si="390"/>
        <v>733.63283507309143</v>
      </c>
      <c r="ET330" s="36">
        <f t="shared" si="390"/>
        <v>763.26866707870408</v>
      </c>
      <c r="EU330" s="36">
        <f t="shared" si="390"/>
        <v>794.10166815401544</v>
      </c>
      <c r="EV330" s="36">
        <f t="shared" si="390"/>
        <v>826.18019914076513</v>
      </c>
      <c r="EW330" s="36">
        <f t="shared" si="390"/>
        <v>859.55457446525554</v>
      </c>
      <c r="EX330" s="36">
        <f t="shared" si="390"/>
        <v>894.27714105535404</v>
      </c>
      <c r="EY330" s="36">
        <f t="shared" si="390"/>
        <v>930.40236044542621</v>
      </c>
      <c r="EZ330" s="36">
        <f t="shared" si="390"/>
        <v>967.98689419797972</v>
      </c>
      <c r="FA330" s="36">
        <f t="shared" si="390"/>
        <v>1007.0896927760014</v>
      </c>
      <c r="FB330" s="36">
        <f t="shared" si="390"/>
        <v>1047.7720880053807</v>
      </c>
      <c r="FC330" s="36">
        <f t="shared" si="390"/>
        <v>1090.0978892724463</v>
      </c>
      <c r="FD330" s="36">
        <f t="shared" si="380"/>
        <v>1134.1334836074961</v>
      </c>
      <c r="FE330" s="36">
        <f t="shared" si="396"/>
        <v>1179.9479398113046</v>
      </c>
      <c r="FF330" s="36">
        <f t="shared" si="396"/>
        <v>1227.6131167879223</v>
      </c>
      <c r="FG330" s="36">
        <f t="shared" si="396"/>
        <v>1277.2037762536872</v>
      </c>
      <c r="FH330" s="36">
        <f t="shared" si="396"/>
        <v>1328.7976999992313</v>
      </c>
      <c r="FI330" s="36">
        <f t="shared" si="396"/>
        <v>1382.4758118884004</v>
      </c>
      <c r="FJ330" s="36">
        <f t="shared" si="396"/>
        <v>1438.3223047854442</v>
      </c>
      <c r="FK330" s="36">
        <f t="shared" si="396"/>
        <v>1496.4247726095571</v>
      </c>
      <c r="FL330" s="36">
        <f t="shared" si="396"/>
        <v>1556.8743477238929</v>
      </c>
      <c r="FM330" s="36">
        <f t="shared" si="396"/>
        <v>1619.7658438745475</v>
      </c>
      <c r="FN330" s="36">
        <f t="shared" si="396"/>
        <v>1685.1979049037038</v>
      </c>
      <c r="FO330" s="36">
        <f t="shared" si="396"/>
        <v>1753.2731594701941</v>
      </c>
      <c r="FP330" s="36">
        <f t="shared" si="396"/>
        <v>1824.0983820201523</v>
      </c>
      <c r="FQ330" s="36">
        <f t="shared" si="396"/>
        <v>1897.7846602602385</v>
      </c>
      <c r="FR330" s="36">
        <f t="shared" si="396"/>
        <v>1974.4475693961112</v>
      </c>
      <c r="FS330" s="36">
        <f t="shared" si="396"/>
        <v>2054.2073534094366</v>
      </c>
      <c r="FT330" s="36">
        <f t="shared" si="396"/>
        <v>2137.1891136577642</v>
      </c>
      <c r="FU330" s="36">
        <f t="shared" si="395"/>
        <v>2223.5230050930836</v>
      </c>
      <c r="FV330" s="36">
        <f t="shared" si="395"/>
        <v>2313.3444404068241</v>
      </c>
      <c r="FW330" s="36">
        <f t="shared" si="395"/>
        <v>2406.7943024214983</v>
      </c>
      <c r="FX330" s="36">
        <f t="shared" si="395"/>
        <v>2504.0191650621173</v>
      </c>
      <c r="FY330" s="36">
        <f t="shared" si="395"/>
        <v>2605.1715232539668</v>
      </c>
      <c r="FZ330" s="36">
        <f t="shared" si="395"/>
        <v>2710.4100321073342</v>
      </c>
      <c r="GA330" s="36">
        <f t="shared" si="395"/>
        <v>2819.8997557643424</v>
      </c>
      <c r="GB330" s="36">
        <f t="shared" si="395"/>
        <v>2933.8124262981992</v>
      </c>
      <c r="GC330" s="36">
        <f t="shared" si="395"/>
        <v>3052.3267130709414</v>
      </c>
      <c r="GD330" s="36">
        <f t="shared" si="395"/>
        <v>3175.6285029721553</v>
      </c>
      <c r="GE330" s="36">
        <f t="shared" si="395"/>
        <v>3303.911191978219</v>
      </c>
      <c r="GF330" s="36">
        <f t="shared" si="395"/>
        <v>3437.3759884893716</v>
      </c>
      <c r="GG330" s="36">
        <f t="shared" si="395"/>
        <v>3576.2322289203885</v>
      </c>
      <c r="GH330" s="36">
        <f t="shared" si="395"/>
        <v>3720.6977060398567</v>
      </c>
      <c r="GI330" s="36">
        <f t="shared" si="395"/>
        <v>3870.9990105730431</v>
      </c>
      <c r="GJ330" s="36">
        <f t="shared" si="394"/>
        <v>4027.3718866041522</v>
      </c>
      <c r="GK330" s="36">
        <f t="shared" si="394"/>
        <v>4190.0616013354138</v>
      </c>
      <c r="GL330" s="36">
        <f t="shared" si="394"/>
        <v>4359.3233297829593</v>
      </c>
      <c r="GM330" s="36">
        <f t="shared" si="394"/>
        <v>4535.4225550128722</v>
      </c>
      <c r="GN330" s="36">
        <f t="shared" si="394"/>
        <v>4718.6354845451724</v>
      </c>
      <c r="GO330" s="36">
        <f t="shared" si="394"/>
        <v>4909.2494835788593</v>
      </c>
      <c r="GP330" s="36">
        <f t="shared" si="394"/>
        <v>5107.5635257175118</v>
      </c>
      <c r="GQ330" s="36">
        <f t="shared" si="394"/>
        <v>5313.888661902397</v>
      </c>
      <c r="GR330" s="36">
        <f t="shared" si="394"/>
        <v>5528.5485082886071</v>
      </c>
      <c r="GS330" s="36">
        <f t="shared" si="394"/>
        <v>5751.8797538294339</v>
      </c>
      <c r="GT330" s="36">
        <f t="shared" si="394"/>
        <v>5984.2326883651285</v>
      </c>
      <c r="GU330" s="36">
        <f t="shared" si="394"/>
        <v>6225.9717520443264</v>
      </c>
      <c r="GV330" s="36">
        <f t="shared" si="394"/>
        <v>6477.4761069399101</v>
      </c>
      <c r="GW330" s="36">
        <f t="shared" si="394"/>
        <v>6739.140231755855</v>
      </c>
      <c r="GX330" s="36">
        <f t="shared" si="394"/>
        <v>7011.3745405578647</v>
      </c>
      <c r="GY330" s="36">
        <f t="shared" si="394"/>
        <v>7294.6060264982407</v>
      </c>
      <c r="GZ330" s="36">
        <f t="shared" si="393"/>
        <v>7589.2789315446644</v>
      </c>
      <c r="HA330" s="36">
        <f t="shared" si="393"/>
        <v>7895.8554432633437</v>
      </c>
      <c r="HB330" s="36">
        <f t="shared" si="393"/>
        <v>8214.8164197494098</v>
      </c>
      <c r="HC330" s="36">
        <f t="shared" si="393"/>
        <v>8546.6621438416078</v>
      </c>
      <c r="HD330" s="36">
        <f t="shared" si="393"/>
        <v>8891.9131078042337</v>
      </c>
      <c r="HE330" s="36">
        <f t="shared" si="393"/>
        <v>9251.110829707095</v>
      </c>
      <c r="HF330" s="36">
        <f t="shared" si="393"/>
        <v>9624.8187027839431</v>
      </c>
      <c r="HG330" s="36">
        <f t="shared" si="393"/>
        <v>10013.622879101604</v>
      </c>
      <c r="HH330" s="36">
        <f t="shared" si="393"/>
        <v>10418.133188925793</v>
      </c>
      <c r="HI330" s="36">
        <f t="shared" si="393"/>
        <v>10838.984097225641</v>
      </c>
      <c r="HJ330" s="36">
        <f t="shared" si="393"/>
        <v>11276.835698817169</v>
      </c>
      <c r="HK330" s="36">
        <f t="shared" si="393"/>
        <v>11732.374753706588</v>
      </c>
      <c r="HL330" s="36">
        <f t="shared" si="393"/>
        <v>12206.315764257321</v>
      </c>
      <c r="HM330" s="36">
        <f t="shared" si="393"/>
        <v>12699.40209587026</v>
      </c>
    </row>
    <row r="331" spans="1:221" x14ac:dyDescent="0.35">
      <c r="A331" s="7" t="s">
        <v>1323</v>
      </c>
      <c r="B331" s="16" t="s">
        <v>1324</v>
      </c>
      <c r="C331" s="15">
        <v>59.32</v>
      </c>
      <c r="D331" s="15">
        <v>308.89999999999998</v>
      </c>
      <c r="E331" s="14">
        <f t="shared" si="327"/>
        <v>18323.948</v>
      </c>
      <c r="F331" s="12">
        <f t="shared" si="345"/>
        <v>0</v>
      </c>
      <c r="G331" s="13" t="str">
        <f>IFERROR('[2]CEA-6.2 US Forward MRP'!G330/100, "n/a")</f>
        <v>n/a</v>
      </c>
      <c r="H331" s="13" t="str">
        <f t="shared" si="346"/>
        <v>n/a</v>
      </c>
      <c r="I331" s="33" t="str">
        <f t="shared" si="347"/>
        <v>n/a</v>
      </c>
      <c r="J331" s="13">
        <v>5.1150000000000001E-2</v>
      </c>
      <c r="K331" s="41">
        <f t="shared" si="328"/>
        <v>4.9357666666666682E-2</v>
      </c>
      <c r="L331" s="1">
        <f t="shared" si="329"/>
        <v>4.7565333333333362E-2</v>
      </c>
      <c r="M331" s="1">
        <f t="shared" si="330"/>
        <v>4.5773000000000043E-2</v>
      </c>
      <c r="N331" s="1">
        <f t="shared" si="331"/>
        <v>4.3980666666666723E-2</v>
      </c>
      <c r="O331" s="1">
        <f t="shared" si="332"/>
        <v>4.2188333333333404E-2</v>
      </c>
      <c r="P331" s="5">
        <f t="shared" si="348"/>
        <v>4.0396000000000098E-2</v>
      </c>
      <c r="Q331" s="1" t="str">
        <f t="shared" si="333"/>
        <v>n/a</v>
      </c>
      <c r="R331" s="12" t="str">
        <f t="shared" si="334"/>
        <v>n/a</v>
      </c>
      <c r="S331" s="12">
        <f t="shared" si="335"/>
        <v>0</v>
      </c>
      <c r="T331" s="7"/>
      <c r="U331" s="42">
        <f t="shared" si="336"/>
        <v>-308.89999999999998</v>
      </c>
      <c r="V331" s="36" t="str">
        <f t="shared" si="337"/>
        <v>n/a</v>
      </c>
      <c r="W331" s="36" t="str">
        <f t="shared" si="338"/>
        <v>n/a</v>
      </c>
      <c r="X331" s="36" t="str">
        <f t="shared" si="360"/>
        <v>n/a</v>
      </c>
      <c r="Y331" s="36" t="str">
        <f t="shared" si="360"/>
        <v>n/a</v>
      </c>
      <c r="Z331" s="36" t="str">
        <f t="shared" si="360"/>
        <v>n/a</v>
      </c>
      <c r="AA331" s="36" t="str">
        <f t="shared" si="339"/>
        <v>n/a</v>
      </c>
      <c r="AB331" s="36" t="str">
        <f t="shared" si="357"/>
        <v>n/a</v>
      </c>
      <c r="AC331" s="36" t="str">
        <f t="shared" si="357"/>
        <v>n/a</v>
      </c>
      <c r="AD331" s="36" t="str">
        <f t="shared" si="357"/>
        <v>n/a</v>
      </c>
      <c r="AE331" s="36" t="str">
        <f t="shared" si="357"/>
        <v>n/a</v>
      </c>
      <c r="AF331" s="36" t="str">
        <f t="shared" si="340"/>
        <v>n/a</v>
      </c>
      <c r="AG331" s="36" t="str">
        <f t="shared" si="387"/>
        <v>n/a</v>
      </c>
      <c r="AH331" s="36" t="str">
        <f t="shared" si="387"/>
        <v>n/a</v>
      </c>
      <c r="AI331" s="36" t="str">
        <f t="shared" si="387"/>
        <v>n/a</v>
      </c>
      <c r="AJ331" s="36" t="str">
        <f t="shared" si="387"/>
        <v>n/a</v>
      </c>
      <c r="AK331" s="36" t="str">
        <f t="shared" si="387"/>
        <v>n/a</v>
      </c>
      <c r="AL331" s="36" t="str">
        <f t="shared" si="387"/>
        <v>n/a</v>
      </c>
      <c r="AM331" s="36" t="str">
        <f t="shared" si="387"/>
        <v>n/a</v>
      </c>
      <c r="AN331" s="36" t="str">
        <f t="shared" si="387"/>
        <v>n/a</v>
      </c>
      <c r="AO331" s="36" t="str">
        <f t="shared" si="387"/>
        <v>n/a</v>
      </c>
      <c r="AP331" s="36" t="str">
        <f t="shared" si="387"/>
        <v>n/a</v>
      </c>
      <c r="AQ331" s="36" t="str">
        <f t="shared" si="387"/>
        <v>n/a</v>
      </c>
      <c r="AR331" s="36" t="str">
        <f t="shared" si="387"/>
        <v>n/a</v>
      </c>
      <c r="AS331" s="36" t="str">
        <f t="shared" si="387"/>
        <v>n/a</v>
      </c>
      <c r="AT331" s="36" t="str">
        <f t="shared" si="387"/>
        <v>n/a</v>
      </c>
      <c r="AU331" s="36" t="str">
        <f t="shared" si="387"/>
        <v>n/a</v>
      </c>
      <c r="AV331" s="36" t="str">
        <f t="shared" si="387"/>
        <v>n/a</v>
      </c>
      <c r="AW331" s="36" t="str">
        <f t="shared" si="385"/>
        <v>n/a</v>
      </c>
      <c r="AX331" s="36" t="str">
        <f t="shared" si="385"/>
        <v>n/a</v>
      </c>
      <c r="AY331" s="36" t="str">
        <f t="shared" si="385"/>
        <v>n/a</v>
      </c>
      <c r="AZ331" s="36" t="str">
        <f t="shared" si="385"/>
        <v>n/a</v>
      </c>
      <c r="BA331" s="36" t="str">
        <f t="shared" si="385"/>
        <v>n/a</v>
      </c>
      <c r="BB331" s="36" t="str">
        <f t="shared" si="385"/>
        <v>n/a</v>
      </c>
      <c r="BC331" s="36" t="str">
        <f t="shared" si="385"/>
        <v>n/a</v>
      </c>
      <c r="BD331" s="36" t="str">
        <f t="shared" si="385"/>
        <v>n/a</v>
      </c>
      <c r="BE331" s="36" t="str">
        <f t="shared" si="385"/>
        <v>n/a</v>
      </c>
      <c r="BF331" s="36" t="str">
        <f t="shared" si="385"/>
        <v>n/a</v>
      </c>
      <c r="BG331" s="36" t="str">
        <f t="shared" si="385"/>
        <v>n/a</v>
      </c>
      <c r="BH331" s="36" t="str">
        <f t="shared" si="385"/>
        <v>n/a</v>
      </c>
      <c r="BI331" s="36" t="str">
        <f t="shared" si="385"/>
        <v>n/a</v>
      </c>
      <c r="BJ331" s="36" t="str">
        <f t="shared" si="385"/>
        <v>n/a</v>
      </c>
      <c r="BK331" s="36" t="str">
        <f t="shared" si="385"/>
        <v>n/a</v>
      </c>
      <c r="BL331" s="36" t="str">
        <f t="shared" ref="BL331:CA331" si="397">IFERROR(BK331*(1+$P331),"n/a")</f>
        <v>n/a</v>
      </c>
      <c r="BM331" s="36" t="str">
        <f t="shared" si="397"/>
        <v>n/a</v>
      </c>
      <c r="BN331" s="36" t="str">
        <f t="shared" si="397"/>
        <v>n/a</v>
      </c>
      <c r="BO331" s="36" t="str">
        <f t="shared" si="397"/>
        <v>n/a</v>
      </c>
      <c r="BP331" s="36" t="str">
        <f t="shared" si="397"/>
        <v>n/a</v>
      </c>
      <c r="BQ331" s="36" t="str">
        <f t="shared" si="397"/>
        <v>n/a</v>
      </c>
      <c r="BR331" s="36" t="str">
        <f t="shared" si="397"/>
        <v>n/a</v>
      </c>
      <c r="BS331" s="36" t="str">
        <f t="shared" si="397"/>
        <v>n/a</v>
      </c>
      <c r="BT331" s="36" t="str">
        <f t="shared" si="397"/>
        <v>n/a</v>
      </c>
      <c r="BU331" s="36" t="str">
        <f t="shared" si="397"/>
        <v>n/a</v>
      </c>
      <c r="BV331" s="36" t="str">
        <f t="shared" si="397"/>
        <v>n/a</v>
      </c>
      <c r="BW331" s="36" t="str">
        <f t="shared" si="397"/>
        <v>n/a</v>
      </c>
      <c r="BX331" s="36" t="str">
        <f t="shared" si="397"/>
        <v>n/a</v>
      </c>
      <c r="BY331" s="36" t="str">
        <f t="shared" si="397"/>
        <v>n/a</v>
      </c>
      <c r="BZ331" s="36" t="str">
        <f t="shared" si="397"/>
        <v>n/a</v>
      </c>
      <c r="CA331" s="36" t="str">
        <f t="shared" si="397"/>
        <v>n/a</v>
      </c>
      <c r="CB331" s="36" t="str">
        <f t="shared" si="388"/>
        <v>n/a</v>
      </c>
      <c r="CC331" s="36" t="str">
        <f t="shared" si="386"/>
        <v>n/a</v>
      </c>
      <c r="CD331" s="36" t="str">
        <f t="shared" si="386"/>
        <v>n/a</v>
      </c>
      <c r="CE331" s="36" t="str">
        <f t="shared" si="386"/>
        <v>n/a</v>
      </c>
      <c r="CF331" s="36" t="str">
        <f t="shared" si="386"/>
        <v>n/a</v>
      </c>
      <c r="CG331" s="36" t="str">
        <f t="shared" si="386"/>
        <v>n/a</v>
      </c>
      <c r="CH331" s="36" t="str">
        <f t="shared" si="386"/>
        <v>n/a</v>
      </c>
      <c r="CI331" s="36" t="str">
        <f t="shared" si="386"/>
        <v>n/a</v>
      </c>
      <c r="CJ331" s="36" t="str">
        <f t="shared" si="386"/>
        <v>n/a</v>
      </c>
      <c r="CK331" s="36" t="str">
        <f t="shared" si="386"/>
        <v>n/a</v>
      </c>
      <c r="CL331" s="36" t="str">
        <f t="shared" si="386"/>
        <v>n/a</v>
      </c>
      <c r="CM331" s="36" t="str">
        <f t="shared" si="386"/>
        <v>n/a</v>
      </c>
      <c r="CN331" s="36" t="str">
        <f t="shared" si="386"/>
        <v>n/a</v>
      </c>
      <c r="CO331" s="36" t="str">
        <f t="shared" si="386"/>
        <v>n/a</v>
      </c>
      <c r="CP331" s="36" t="str">
        <f t="shared" si="386"/>
        <v>n/a</v>
      </c>
      <c r="CQ331" s="36" t="str">
        <f t="shared" si="386"/>
        <v>n/a</v>
      </c>
      <c r="CR331" s="36" t="str">
        <f t="shared" ref="AG331:CR335" si="398">IFERROR(CQ331*(1+$P331),"n/a")</f>
        <v>n/a</v>
      </c>
      <c r="CS331" s="36" t="str">
        <f t="shared" si="391"/>
        <v>n/a</v>
      </c>
      <c r="CT331" s="36" t="str">
        <f t="shared" si="391"/>
        <v>n/a</v>
      </c>
      <c r="CU331" s="36" t="str">
        <f t="shared" si="391"/>
        <v>n/a</v>
      </c>
      <c r="CV331" s="36" t="str">
        <f t="shared" si="391"/>
        <v>n/a</v>
      </c>
      <c r="CW331" s="36" t="str">
        <f t="shared" si="391"/>
        <v>n/a</v>
      </c>
      <c r="CX331" s="36" t="str">
        <f t="shared" si="391"/>
        <v>n/a</v>
      </c>
      <c r="CY331" s="36" t="str">
        <f t="shared" si="391"/>
        <v>n/a</v>
      </c>
      <c r="CZ331" s="36" t="str">
        <f t="shared" si="391"/>
        <v>n/a</v>
      </c>
      <c r="DA331" s="36" t="str">
        <f t="shared" si="391"/>
        <v>n/a</v>
      </c>
      <c r="DB331" s="36" t="str">
        <f t="shared" si="391"/>
        <v>n/a</v>
      </c>
      <c r="DC331" s="36" t="str">
        <f t="shared" si="391"/>
        <v>n/a</v>
      </c>
      <c r="DD331" s="36" t="str">
        <f t="shared" si="391"/>
        <v>n/a</v>
      </c>
      <c r="DE331" s="36" t="str">
        <f t="shared" si="391"/>
        <v>n/a</v>
      </c>
      <c r="DF331" s="36" t="str">
        <f t="shared" si="391"/>
        <v>n/a</v>
      </c>
      <c r="DG331" s="36" t="str">
        <f t="shared" si="391"/>
        <v>n/a</v>
      </c>
      <c r="DH331" s="36" t="str">
        <f t="shared" si="391"/>
        <v>n/a</v>
      </c>
      <c r="DI331" s="36" t="str">
        <f t="shared" si="389"/>
        <v>n/a</v>
      </c>
      <c r="DJ331" s="36" t="str">
        <f t="shared" si="389"/>
        <v>n/a</v>
      </c>
      <c r="DK331" s="36" t="str">
        <f t="shared" si="389"/>
        <v>n/a</v>
      </c>
      <c r="DL331" s="36" t="str">
        <f t="shared" si="389"/>
        <v>n/a</v>
      </c>
      <c r="DM331" s="36" t="str">
        <f t="shared" si="389"/>
        <v>n/a</v>
      </c>
      <c r="DN331" s="36" t="str">
        <f t="shared" si="389"/>
        <v>n/a</v>
      </c>
      <c r="DO331" s="36" t="str">
        <f t="shared" si="389"/>
        <v>n/a</v>
      </c>
      <c r="DP331" s="36" t="str">
        <f t="shared" si="389"/>
        <v>n/a</v>
      </c>
      <c r="DQ331" s="36" t="str">
        <f t="shared" si="389"/>
        <v>n/a</v>
      </c>
      <c r="DR331" s="36" t="str">
        <f t="shared" si="389"/>
        <v>n/a</v>
      </c>
      <c r="DS331" s="36" t="str">
        <f t="shared" si="389"/>
        <v>n/a</v>
      </c>
      <c r="DT331" s="36" t="str">
        <f t="shared" si="389"/>
        <v>n/a</v>
      </c>
      <c r="DU331" s="36" t="str">
        <f t="shared" si="389"/>
        <v>n/a</v>
      </c>
      <c r="DV331" s="36" t="str">
        <f t="shared" si="389"/>
        <v>n/a</v>
      </c>
      <c r="DW331" s="36" t="str">
        <f t="shared" si="389"/>
        <v>n/a</v>
      </c>
      <c r="DX331" s="36" t="str">
        <f t="shared" si="378"/>
        <v>n/a</v>
      </c>
      <c r="DY331" s="36" t="str">
        <f t="shared" si="392"/>
        <v>n/a</v>
      </c>
      <c r="DZ331" s="36" t="str">
        <f t="shared" si="392"/>
        <v>n/a</v>
      </c>
      <c r="EA331" s="36" t="str">
        <f t="shared" si="392"/>
        <v>n/a</v>
      </c>
      <c r="EB331" s="36" t="str">
        <f t="shared" si="392"/>
        <v>n/a</v>
      </c>
      <c r="EC331" s="36" t="str">
        <f t="shared" si="392"/>
        <v>n/a</v>
      </c>
      <c r="ED331" s="36" t="str">
        <f t="shared" si="392"/>
        <v>n/a</v>
      </c>
      <c r="EE331" s="36" t="str">
        <f t="shared" si="392"/>
        <v>n/a</v>
      </c>
      <c r="EF331" s="36" t="str">
        <f t="shared" si="392"/>
        <v>n/a</v>
      </c>
      <c r="EG331" s="36" t="str">
        <f t="shared" si="392"/>
        <v>n/a</v>
      </c>
      <c r="EH331" s="36" t="str">
        <f t="shared" si="392"/>
        <v>n/a</v>
      </c>
      <c r="EI331" s="36" t="str">
        <f t="shared" si="392"/>
        <v>n/a</v>
      </c>
      <c r="EJ331" s="36" t="str">
        <f t="shared" si="392"/>
        <v>n/a</v>
      </c>
      <c r="EK331" s="36" t="str">
        <f t="shared" si="392"/>
        <v>n/a</v>
      </c>
      <c r="EL331" s="36" t="str">
        <f t="shared" si="392"/>
        <v>n/a</v>
      </c>
      <c r="EM331" s="36" t="str">
        <f t="shared" si="392"/>
        <v>n/a</v>
      </c>
      <c r="EN331" s="36" t="str">
        <f t="shared" si="392"/>
        <v>n/a</v>
      </c>
      <c r="EO331" s="36" t="str">
        <f t="shared" si="390"/>
        <v>n/a</v>
      </c>
      <c r="EP331" s="36" t="str">
        <f t="shared" si="390"/>
        <v>n/a</v>
      </c>
      <c r="EQ331" s="36" t="str">
        <f t="shared" si="390"/>
        <v>n/a</v>
      </c>
      <c r="ER331" s="36" t="str">
        <f t="shared" si="390"/>
        <v>n/a</v>
      </c>
      <c r="ES331" s="36" t="str">
        <f t="shared" si="390"/>
        <v>n/a</v>
      </c>
      <c r="ET331" s="36" t="str">
        <f t="shared" si="390"/>
        <v>n/a</v>
      </c>
      <c r="EU331" s="36" t="str">
        <f t="shared" si="390"/>
        <v>n/a</v>
      </c>
      <c r="EV331" s="36" t="str">
        <f t="shared" si="390"/>
        <v>n/a</v>
      </c>
      <c r="EW331" s="36" t="str">
        <f t="shared" si="390"/>
        <v>n/a</v>
      </c>
      <c r="EX331" s="36" t="str">
        <f t="shared" si="390"/>
        <v>n/a</v>
      </c>
      <c r="EY331" s="36" t="str">
        <f t="shared" si="390"/>
        <v>n/a</v>
      </c>
      <c r="EZ331" s="36" t="str">
        <f t="shared" si="390"/>
        <v>n/a</v>
      </c>
      <c r="FA331" s="36" t="str">
        <f t="shared" si="390"/>
        <v>n/a</v>
      </c>
      <c r="FB331" s="36" t="str">
        <f t="shared" si="390"/>
        <v>n/a</v>
      </c>
      <c r="FC331" s="36" t="str">
        <f t="shared" si="390"/>
        <v>n/a</v>
      </c>
      <c r="FD331" s="36" t="str">
        <f t="shared" si="380"/>
        <v>n/a</v>
      </c>
      <c r="FE331" s="36" t="str">
        <f t="shared" si="396"/>
        <v>n/a</v>
      </c>
      <c r="FF331" s="36" t="str">
        <f t="shared" si="396"/>
        <v>n/a</v>
      </c>
      <c r="FG331" s="36" t="str">
        <f t="shared" si="396"/>
        <v>n/a</v>
      </c>
      <c r="FH331" s="36" t="str">
        <f t="shared" si="396"/>
        <v>n/a</v>
      </c>
      <c r="FI331" s="36" t="str">
        <f t="shared" si="396"/>
        <v>n/a</v>
      </c>
      <c r="FJ331" s="36" t="str">
        <f t="shared" si="396"/>
        <v>n/a</v>
      </c>
      <c r="FK331" s="36" t="str">
        <f t="shared" si="396"/>
        <v>n/a</v>
      </c>
      <c r="FL331" s="36" t="str">
        <f t="shared" si="396"/>
        <v>n/a</v>
      </c>
      <c r="FM331" s="36" t="str">
        <f t="shared" si="396"/>
        <v>n/a</v>
      </c>
      <c r="FN331" s="36" t="str">
        <f t="shared" si="396"/>
        <v>n/a</v>
      </c>
      <c r="FO331" s="36" t="str">
        <f t="shared" si="396"/>
        <v>n/a</v>
      </c>
      <c r="FP331" s="36" t="str">
        <f t="shared" si="396"/>
        <v>n/a</v>
      </c>
      <c r="FQ331" s="36" t="str">
        <f t="shared" si="396"/>
        <v>n/a</v>
      </c>
      <c r="FR331" s="36" t="str">
        <f t="shared" si="396"/>
        <v>n/a</v>
      </c>
      <c r="FS331" s="36" t="str">
        <f t="shared" si="396"/>
        <v>n/a</v>
      </c>
      <c r="FT331" s="36" t="str">
        <f t="shared" si="396"/>
        <v>n/a</v>
      </c>
      <c r="FU331" s="36" t="str">
        <f t="shared" si="395"/>
        <v>n/a</v>
      </c>
      <c r="FV331" s="36" t="str">
        <f t="shared" si="395"/>
        <v>n/a</v>
      </c>
      <c r="FW331" s="36" t="str">
        <f t="shared" si="395"/>
        <v>n/a</v>
      </c>
      <c r="FX331" s="36" t="str">
        <f t="shared" si="395"/>
        <v>n/a</v>
      </c>
      <c r="FY331" s="36" t="str">
        <f t="shared" si="395"/>
        <v>n/a</v>
      </c>
      <c r="FZ331" s="36" t="str">
        <f t="shared" si="395"/>
        <v>n/a</v>
      </c>
      <c r="GA331" s="36" t="str">
        <f t="shared" si="395"/>
        <v>n/a</v>
      </c>
      <c r="GB331" s="36" t="str">
        <f t="shared" si="395"/>
        <v>n/a</v>
      </c>
      <c r="GC331" s="36" t="str">
        <f t="shared" si="395"/>
        <v>n/a</v>
      </c>
      <c r="GD331" s="36" t="str">
        <f t="shared" si="395"/>
        <v>n/a</v>
      </c>
      <c r="GE331" s="36" t="str">
        <f t="shared" si="395"/>
        <v>n/a</v>
      </c>
      <c r="GF331" s="36" t="str">
        <f t="shared" si="395"/>
        <v>n/a</v>
      </c>
      <c r="GG331" s="36" t="str">
        <f t="shared" si="395"/>
        <v>n/a</v>
      </c>
      <c r="GH331" s="36" t="str">
        <f t="shared" si="395"/>
        <v>n/a</v>
      </c>
      <c r="GI331" s="36" t="str">
        <f t="shared" si="395"/>
        <v>n/a</v>
      </c>
      <c r="GJ331" s="36" t="str">
        <f t="shared" si="394"/>
        <v>n/a</v>
      </c>
      <c r="GK331" s="36" t="str">
        <f t="shared" si="394"/>
        <v>n/a</v>
      </c>
      <c r="GL331" s="36" t="str">
        <f t="shared" si="394"/>
        <v>n/a</v>
      </c>
      <c r="GM331" s="36" t="str">
        <f t="shared" si="394"/>
        <v>n/a</v>
      </c>
      <c r="GN331" s="36" t="str">
        <f t="shared" si="394"/>
        <v>n/a</v>
      </c>
      <c r="GO331" s="36" t="str">
        <f t="shared" si="394"/>
        <v>n/a</v>
      </c>
      <c r="GP331" s="36" t="str">
        <f t="shared" si="394"/>
        <v>n/a</v>
      </c>
      <c r="GQ331" s="36" t="str">
        <f t="shared" si="394"/>
        <v>n/a</v>
      </c>
      <c r="GR331" s="36" t="str">
        <f t="shared" si="394"/>
        <v>n/a</v>
      </c>
      <c r="GS331" s="36" t="str">
        <f t="shared" si="394"/>
        <v>n/a</v>
      </c>
      <c r="GT331" s="36" t="str">
        <f t="shared" si="394"/>
        <v>n/a</v>
      </c>
      <c r="GU331" s="36" t="str">
        <f t="shared" si="394"/>
        <v>n/a</v>
      </c>
      <c r="GV331" s="36" t="str">
        <f t="shared" si="394"/>
        <v>n/a</v>
      </c>
      <c r="GW331" s="36" t="str">
        <f t="shared" si="394"/>
        <v>n/a</v>
      </c>
      <c r="GX331" s="36" t="str">
        <f t="shared" si="394"/>
        <v>n/a</v>
      </c>
      <c r="GY331" s="36" t="str">
        <f t="shared" si="394"/>
        <v>n/a</v>
      </c>
      <c r="GZ331" s="36" t="str">
        <f t="shared" si="393"/>
        <v>n/a</v>
      </c>
      <c r="HA331" s="36" t="str">
        <f t="shared" si="393"/>
        <v>n/a</v>
      </c>
      <c r="HB331" s="36" t="str">
        <f t="shared" si="393"/>
        <v>n/a</v>
      </c>
      <c r="HC331" s="36" t="str">
        <f t="shared" si="393"/>
        <v>n/a</v>
      </c>
      <c r="HD331" s="36" t="str">
        <f t="shared" si="393"/>
        <v>n/a</v>
      </c>
      <c r="HE331" s="36" t="str">
        <f t="shared" si="393"/>
        <v>n/a</v>
      </c>
      <c r="HF331" s="36" t="str">
        <f t="shared" si="393"/>
        <v>n/a</v>
      </c>
      <c r="HG331" s="36" t="str">
        <f t="shared" si="393"/>
        <v>n/a</v>
      </c>
      <c r="HH331" s="36" t="str">
        <f t="shared" si="393"/>
        <v>n/a</v>
      </c>
      <c r="HI331" s="36" t="str">
        <f t="shared" si="393"/>
        <v>n/a</v>
      </c>
      <c r="HJ331" s="36" t="str">
        <f t="shared" si="393"/>
        <v>n/a</v>
      </c>
      <c r="HK331" s="36" t="str">
        <f t="shared" si="393"/>
        <v>n/a</v>
      </c>
      <c r="HL331" s="36" t="str">
        <f t="shared" si="393"/>
        <v>n/a</v>
      </c>
      <c r="HM331" s="36" t="str">
        <f t="shared" si="393"/>
        <v>n/a</v>
      </c>
    </row>
    <row r="332" spans="1:221" x14ac:dyDescent="0.35">
      <c r="A332" s="7" t="s">
        <v>1325</v>
      </c>
      <c r="B332" s="16" t="s">
        <v>1326</v>
      </c>
      <c r="C332" s="15">
        <v>57.268999999999998</v>
      </c>
      <c r="D332" s="15">
        <v>234.72</v>
      </c>
      <c r="E332" s="14">
        <f t="shared" si="327"/>
        <v>13442.179679999999</v>
      </c>
      <c r="F332" s="12">
        <f t="shared" si="345"/>
        <v>0</v>
      </c>
      <c r="G332" s="13">
        <f>IFERROR('[2]CEA-6.2 US Forward MRP'!G331/100, "n/a")</f>
        <v>1.1588275391956372E-2</v>
      </c>
      <c r="H332" s="13" t="str">
        <f t="shared" si="346"/>
        <v>n/a</v>
      </c>
      <c r="I332" s="33" t="str">
        <f t="shared" si="347"/>
        <v>n/a</v>
      </c>
      <c r="J332" s="13" t="s">
        <v>233</v>
      </c>
      <c r="K332" s="41" t="str">
        <f t="shared" si="328"/>
        <v>n/a</v>
      </c>
      <c r="L332" s="1" t="str">
        <f t="shared" si="329"/>
        <v>n/a</v>
      </c>
      <c r="M332" s="1" t="str">
        <f t="shared" si="330"/>
        <v>n/a</v>
      </c>
      <c r="N332" s="1" t="str">
        <f t="shared" si="331"/>
        <v>n/a</v>
      </c>
      <c r="O332" s="1" t="str">
        <f t="shared" si="332"/>
        <v>n/a</v>
      </c>
      <c r="P332" s="5">
        <f t="shared" si="348"/>
        <v>4.0396000000000098E-2</v>
      </c>
      <c r="Q332" s="1" t="str">
        <f t="shared" si="333"/>
        <v>n/a</v>
      </c>
      <c r="R332" s="12" t="str">
        <f t="shared" si="334"/>
        <v>n/a</v>
      </c>
      <c r="S332" s="12">
        <f t="shared" si="335"/>
        <v>0</v>
      </c>
      <c r="T332" s="7"/>
      <c r="U332" s="42">
        <f t="shared" si="336"/>
        <v>-234.72</v>
      </c>
      <c r="V332" s="36" t="str">
        <f t="shared" si="337"/>
        <v>n/a</v>
      </c>
      <c r="W332" s="36" t="str">
        <f t="shared" si="338"/>
        <v>n/a</v>
      </c>
      <c r="X332" s="36" t="str">
        <f t="shared" si="360"/>
        <v>n/a</v>
      </c>
      <c r="Y332" s="36" t="str">
        <f t="shared" si="360"/>
        <v>n/a</v>
      </c>
      <c r="Z332" s="36" t="str">
        <f t="shared" si="360"/>
        <v>n/a</v>
      </c>
      <c r="AA332" s="36" t="str">
        <f t="shared" si="339"/>
        <v>n/a</v>
      </c>
      <c r="AB332" s="36" t="str">
        <f t="shared" si="357"/>
        <v>n/a</v>
      </c>
      <c r="AC332" s="36" t="str">
        <f t="shared" si="357"/>
        <v>n/a</v>
      </c>
      <c r="AD332" s="36" t="str">
        <f t="shared" si="357"/>
        <v>n/a</v>
      </c>
      <c r="AE332" s="36" t="str">
        <f t="shared" si="357"/>
        <v>n/a</v>
      </c>
      <c r="AF332" s="36" t="str">
        <f t="shared" si="340"/>
        <v>n/a</v>
      </c>
      <c r="AG332" s="36" t="str">
        <f t="shared" si="398"/>
        <v>n/a</v>
      </c>
      <c r="AH332" s="36" t="str">
        <f t="shared" si="398"/>
        <v>n/a</v>
      </c>
      <c r="AI332" s="36" t="str">
        <f t="shared" si="398"/>
        <v>n/a</v>
      </c>
      <c r="AJ332" s="36" t="str">
        <f t="shared" si="398"/>
        <v>n/a</v>
      </c>
      <c r="AK332" s="36" t="str">
        <f t="shared" si="398"/>
        <v>n/a</v>
      </c>
      <c r="AL332" s="36" t="str">
        <f t="shared" si="398"/>
        <v>n/a</v>
      </c>
      <c r="AM332" s="36" t="str">
        <f t="shared" si="398"/>
        <v>n/a</v>
      </c>
      <c r="AN332" s="36" t="str">
        <f t="shared" si="398"/>
        <v>n/a</v>
      </c>
      <c r="AO332" s="36" t="str">
        <f t="shared" si="398"/>
        <v>n/a</v>
      </c>
      <c r="AP332" s="36" t="str">
        <f t="shared" si="398"/>
        <v>n/a</v>
      </c>
      <c r="AQ332" s="36" t="str">
        <f t="shared" si="398"/>
        <v>n/a</v>
      </c>
      <c r="AR332" s="36" t="str">
        <f t="shared" si="398"/>
        <v>n/a</v>
      </c>
      <c r="AS332" s="36" t="str">
        <f t="shared" si="398"/>
        <v>n/a</v>
      </c>
      <c r="AT332" s="36" t="str">
        <f t="shared" si="398"/>
        <v>n/a</v>
      </c>
      <c r="AU332" s="36" t="str">
        <f t="shared" si="398"/>
        <v>n/a</v>
      </c>
      <c r="AV332" s="36" t="str">
        <f t="shared" si="398"/>
        <v>n/a</v>
      </c>
      <c r="AW332" s="36" t="str">
        <f t="shared" si="398"/>
        <v>n/a</v>
      </c>
      <c r="AX332" s="36" t="str">
        <f t="shared" si="398"/>
        <v>n/a</v>
      </c>
      <c r="AY332" s="36" t="str">
        <f t="shared" si="398"/>
        <v>n/a</v>
      </c>
      <c r="AZ332" s="36" t="str">
        <f t="shared" si="398"/>
        <v>n/a</v>
      </c>
      <c r="BA332" s="36" t="str">
        <f t="shared" si="398"/>
        <v>n/a</v>
      </c>
      <c r="BB332" s="36" t="str">
        <f t="shared" si="398"/>
        <v>n/a</v>
      </c>
      <c r="BC332" s="36" t="str">
        <f t="shared" si="398"/>
        <v>n/a</v>
      </c>
      <c r="BD332" s="36" t="str">
        <f t="shared" si="398"/>
        <v>n/a</v>
      </c>
      <c r="BE332" s="36" t="str">
        <f t="shared" si="398"/>
        <v>n/a</v>
      </c>
      <c r="BF332" s="36" t="str">
        <f t="shared" si="398"/>
        <v>n/a</v>
      </c>
      <c r="BG332" s="36" t="str">
        <f t="shared" si="398"/>
        <v>n/a</v>
      </c>
      <c r="BH332" s="36" t="str">
        <f t="shared" si="398"/>
        <v>n/a</v>
      </c>
      <c r="BI332" s="36" t="str">
        <f t="shared" si="398"/>
        <v>n/a</v>
      </c>
      <c r="BJ332" s="36" t="str">
        <f t="shared" si="398"/>
        <v>n/a</v>
      </c>
      <c r="BK332" s="36" t="str">
        <f t="shared" si="398"/>
        <v>n/a</v>
      </c>
      <c r="BL332" s="36" t="str">
        <f t="shared" si="398"/>
        <v>n/a</v>
      </c>
      <c r="BM332" s="36" t="str">
        <f t="shared" si="398"/>
        <v>n/a</v>
      </c>
      <c r="BN332" s="36" t="str">
        <f t="shared" si="398"/>
        <v>n/a</v>
      </c>
      <c r="BO332" s="36" t="str">
        <f t="shared" si="398"/>
        <v>n/a</v>
      </c>
      <c r="BP332" s="36" t="str">
        <f t="shared" si="398"/>
        <v>n/a</v>
      </c>
      <c r="BQ332" s="36" t="str">
        <f t="shared" si="398"/>
        <v>n/a</v>
      </c>
      <c r="BR332" s="36" t="str">
        <f t="shared" si="398"/>
        <v>n/a</v>
      </c>
      <c r="BS332" s="36" t="str">
        <f t="shared" si="398"/>
        <v>n/a</v>
      </c>
      <c r="BT332" s="36" t="str">
        <f t="shared" si="398"/>
        <v>n/a</v>
      </c>
      <c r="BU332" s="36" t="str">
        <f t="shared" si="398"/>
        <v>n/a</v>
      </c>
      <c r="BV332" s="36" t="str">
        <f t="shared" si="398"/>
        <v>n/a</v>
      </c>
      <c r="BW332" s="36" t="str">
        <f t="shared" si="398"/>
        <v>n/a</v>
      </c>
      <c r="BX332" s="36" t="str">
        <f t="shared" si="398"/>
        <v>n/a</v>
      </c>
      <c r="BY332" s="36" t="str">
        <f t="shared" si="398"/>
        <v>n/a</v>
      </c>
      <c r="BZ332" s="36" t="str">
        <f t="shared" si="398"/>
        <v>n/a</v>
      </c>
      <c r="CA332" s="36" t="str">
        <f t="shared" si="398"/>
        <v>n/a</v>
      </c>
      <c r="CB332" s="36" t="str">
        <f t="shared" si="398"/>
        <v>n/a</v>
      </c>
      <c r="CC332" s="36" t="str">
        <f t="shared" si="398"/>
        <v>n/a</v>
      </c>
      <c r="CD332" s="36" t="str">
        <f t="shared" si="398"/>
        <v>n/a</v>
      </c>
      <c r="CE332" s="36" t="str">
        <f t="shared" si="398"/>
        <v>n/a</v>
      </c>
      <c r="CF332" s="36" t="str">
        <f t="shared" si="398"/>
        <v>n/a</v>
      </c>
      <c r="CG332" s="36" t="str">
        <f t="shared" si="398"/>
        <v>n/a</v>
      </c>
      <c r="CH332" s="36" t="str">
        <f t="shared" si="398"/>
        <v>n/a</v>
      </c>
      <c r="CI332" s="36" t="str">
        <f t="shared" si="398"/>
        <v>n/a</v>
      </c>
      <c r="CJ332" s="36" t="str">
        <f t="shared" si="398"/>
        <v>n/a</v>
      </c>
      <c r="CK332" s="36" t="str">
        <f t="shared" si="398"/>
        <v>n/a</v>
      </c>
      <c r="CL332" s="36" t="str">
        <f t="shared" si="398"/>
        <v>n/a</v>
      </c>
      <c r="CM332" s="36" t="str">
        <f t="shared" si="398"/>
        <v>n/a</v>
      </c>
      <c r="CN332" s="36" t="str">
        <f t="shared" si="398"/>
        <v>n/a</v>
      </c>
      <c r="CO332" s="36" t="str">
        <f t="shared" si="398"/>
        <v>n/a</v>
      </c>
      <c r="CP332" s="36" t="str">
        <f t="shared" si="398"/>
        <v>n/a</v>
      </c>
      <c r="CQ332" s="36" t="str">
        <f t="shared" si="398"/>
        <v>n/a</v>
      </c>
      <c r="CR332" s="36" t="str">
        <f t="shared" si="398"/>
        <v>n/a</v>
      </c>
      <c r="CS332" s="36" t="str">
        <f t="shared" si="391"/>
        <v>n/a</v>
      </c>
      <c r="CT332" s="36" t="str">
        <f t="shared" si="391"/>
        <v>n/a</v>
      </c>
      <c r="CU332" s="36" t="str">
        <f t="shared" si="391"/>
        <v>n/a</v>
      </c>
      <c r="CV332" s="36" t="str">
        <f t="shared" si="391"/>
        <v>n/a</v>
      </c>
      <c r="CW332" s="36" t="str">
        <f t="shared" si="391"/>
        <v>n/a</v>
      </c>
      <c r="CX332" s="36" t="str">
        <f t="shared" si="391"/>
        <v>n/a</v>
      </c>
      <c r="CY332" s="36" t="str">
        <f t="shared" si="391"/>
        <v>n/a</v>
      </c>
      <c r="CZ332" s="36" t="str">
        <f t="shared" si="391"/>
        <v>n/a</v>
      </c>
      <c r="DA332" s="36" t="str">
        <f t="shared" si="391"/>
        <v>n/a</v>
      </c>
      <c r="DB332" s="36" t="str">
        <f t="shared" si="391"/>
        <v>n/a</v>
      </c>
      <c r="DC332" s="36" t="str">
        <f t="shared" si="391"/>
        <v>n/a</v>
      </c>
      <c r="DD332" s="36" t="str">
        <f t="shared" si="391"/>
        <v>n/a</v>
      </c>
      <c r="DE332" s="36" t="str">
        <f t="shared" si="391"/>
        <v>n/a</v>
      </c>
      <c r="DF332" s="36" t="str">
        <f t="shared" si="391"/>
        <v>n/a</v>
      </c>
      <c r="DG332" s="36" t="str">
        <f t="shared" si="391"/>
        <v>n/a</v>
      </c>
      <c r="DH332" s="36" t="str">
        <f t="shared" si="391"/>
        <v>n/a</v>
      </c>
      <c r="DI332" s="36" t="str">
        <f t="shared" si="389"/>
        <v>n/a</v>
      </c>
      <c r="DJ332" s="36" t="str">
        <f t="shared" si="389"/>
        <v>n/a</v>
      </c>
      <c r="DK332" s="36" t="str">
        <f t="shared" si="389"/>
        <v>n/a</v>
      </c>
      <c r="DL332" s="36" t="str">
        <f t="shared" si="389"/>
        <v>n/a</v>
      </c>
      <c r="DM332" s="36" t="str">
        <f t="shared" si="389"/>
        <v>n/a</v>
      </c>
      <c r="DN332" s="36" t="str">
        <f t="shared" si="389"/>
        <v>n/a</v>
      </c>
      <c r="DO332" s="36" t="str">
        <f t="shared" si="389"/>
        <v>n/a</v>
      </c>
      <c r="DP332" s="36" t="str">
        <f t="shared" si="389"/>
        <v>n/a</v>
      </c>
      <c r="DQ332" s="36" t="str">
        <f t="shared" si="389"/>
        <v>n/a</v>
      </c>
      <c r="DR332" s="36" t="str">
        <f t="shared" si="389"/>
        <v>n/a</v>
      </c>
      <c r="DS332" s="36" t="str">
        <f t="shared" si="389"/>
        <v>n/a</v>
      </c>
      <c r="DT332" s="36" t="str">
        <f t="shared" si="389"/>
        <v>n/a</v>
      </c>
      <c r="DU332" s="36" t="str">
        <f t="shared" si="389"/>
        <v>n/a</v>
      </c>
      <c r="DV332" s="36" t="str">
        <f t="shared" si="389"/>
        <v>n/a</v>
      </c>
      <c r="DW332" s="36" t="str">
        <f t="shared" si="389"/>
        <v>n/a</v>
      </c>
      <c r="DX332" s="36" t="str">
        <f t="shared" si="378"/>
        <v>n/a</v>
      </c>
      <c r="DY332" s="36" t="str">
        <f t="shared" si="392"/>
        <v>n/a</v>
      </c>
      <c r="DZ332" s="36" t="str">
        <f t="shared" si="392"/>
        <v>n/a</v>
      </c>
      <c r="EA332" s="36" t="str">
        <f t="shared" si="392"/>
        <v>n/a</v>
      </c>
      <c r="EB332" s="36" t="str">
        <f t="shared" si="392"/>
        <v>n/a</v>
      </c>
      <c r="EC332" s="36" t="str">
        <f t="shared" si="392"/>
        <v>n/a</v>
      </c>
      <c r="ED332" s="36" t="str">
        <f t="shared" si="392"/>
        <v>n/a</v>
      </c>
      <c r="EE332" s="36" t="str">
        <f t="shared" si="392"/>
        <v>n/a</v>
      </c>
      <c r="EF332" s="36" t="str">
        <f t="shared" si="392"/>
        <v>n/a</v>
      </c>
      <c r="EG332" s="36" t="str">
        <f t="shared" si="392"/>
        <v>n/a</v>
      </c>
      <c r="EH332" s="36" t="str">
        <f t="shared" si="392"/>
        <v>n/a</v>
      </c>
      <c r="EI332" s="36" t="str">
        <f t="shared" si="392"/>
        <v>n/a</v>
      </c>
      <c r="EJ332" s="36" t="str">
        <f t="shared" si="392"/>
        <v>n/a</v>
      </c>
      <c r="EK332" s="36" t="str">
        <f t="shared" si="392"/>
        <v>n/a</v>
      </c>
      <c r="EL332" s="36" t="str">
        <f t="shared" si="392"/>
        <v>n/a</v>
      </c>
      <c r="EM332" s="36" t="str">
        <f t="shared" si="392"/>
        <v>n/a</v>
      </c>
      <c r="EN332" s="36" t="str">
        <f t="shared" si="392"/>
        <v>n/a</v>
      </c>
      <c r="EO332" s="36" t="str">
        <f t="shared" si="390"/>
        <v>n/a</v>
      </c>
      <c r="EP332" s="36" t="str">
        <f t="shared" si="390"/>
        <v>n/a</v>
      </c>
      <c r="EQ332" s="36" t="str">
        <f t="shared" si="390"/>
        <v>n/a</v>
      </c>
      <c r="ER332" s="36" t="str">
        <f t="shared" si="390"/>
        <v>n/a</v>
      </c>
      <c r="ES332" s="36" t="str">
        <f t="shared" si="390"/>
        <v>n/a</v>
      </c>
      <c r="ET332" s="36" t="str">
        <f t="shared" si="390"/>
        <v>n/a</v>
      </c>
      <c r="EU332" s="36" t="str">
        <f t="shared" si="390"/>
        <v>n/a</v>
      </c>
      <c r="EV332" s="36" t="str">
        <f t="shared" si="390"/>
        <v>n/a</v>
      </c>
      <c r="EW332" s="36" t="str">
        <f t="shared" si="390"/>
        <v>n/a</v>
      </c>
      <c r="EX332" s="36" t="str">
        <f t="shared" si="390"/>
        <v>n/a</v>
      </c>
      <c r="EY332" s="36" t="str">
        <f t="shared" si="390"/>
        <v>n/a</v>
      </c>
      <c r="EZ332" s="36" t="str">
        <f t="shared" si="390"/>
        <v>n/a</v>
      </c>
      <c r="FA332" s="36" t="str">
        <f t="shared" si="390"/>
        <v>n/a</v>
      </c>
      <c r="FB332" s="36" t="str">
        <f t="shared" si="390"/>
        <v>n/a</v>
      </c>
      <c r="FC332" s="36" t="str">
        <f t="shared" si="390"/>
        <v>n/a</v>
      </c>
      <c r="FD332" s="36" t="str">
        <f t="shared" si="380"/>
        <v>n/a</v>
      </c>
      <c r="FE332" s="36" t="str">
        <f t="shared" si="396"/>
        <v>n/a</v>
      </c>
      <c r="FF332" s="36" t="str">
        <f t="shared" si="396"/>
        <v>n/a</v>
      </c>
      <c r="FG332" s="36" t="str">
        <f t="shared" si="396"/>
        <v>n/a</v>
      </c>
      <c r="FH332" s="36" t="str">
        <f t="shared" si="396"/>
        <v>n/a</v>
      </c>
      <c r="FI332" s="36" t="str">
        <f t="shared" si="396"/>
        <v>n/a</v>
      </c>
      <c r="FJ332" s="36" t="str">
        <f t="shared" si="396"/>
        <v>n/a</v>
      </c>
      <c r="FK332" s="36" t="str">
        <f t="shared" si="396"/>
        <v>n/a</v>
      </c>
      <c r="FL332" s="36" t="str">
        <f t="shared" si="396"/>
        <v>n/a</v>
      </c>
      <c r="FM332" s="36" t="str">
        <f t="shared" si="396"/>
        <v>n/a</v>
      </c>
      <c r="FN332" s="36" t="str">
        <f t="shared" si="396"/>
        <v>n/a</v>
      </c>
      <c r="FO332" s="36" t="str">
        <f t="shared" si="396"/>
        <v>n/a</v>
      </c>
      <c r="FP332" s="36" t="str">
        <f t="shared" si="396"/>
        <v>n/a</v>
      </c>
      <c r="FQ332" s="36" t="str">
        <f t="shared" si="396"/>
        <v>n/a</v>
      </c>
      <c r="FR332" s="36" t="str">
        <f t="shared" si="396"/>
        <v>n/a</v>
      </c>
      <c r="FS332" s="36" t="str">
        <f t="shared" si="396"/>
        <v>n/a</v>
      </c>
      <c r="FT332" s="36" t="str">
        <f t="shared" si="396"/>
        <v>n/a</v>
      </c>
      <c r="FU332" s="36" t="str">
        <f t="shared" si="395"/>
        <v>n/a</v>
      </c>
      <c r="FV332" s="36" t="str">
        <f t="shared" si="395"/>
        <v>n/a</v>
      </c>
      <c r="FW332" s="36" t="str">
        <f t="shared" si="395"/>
        <v>n/a</v>
      </c>
      <c r="FX332" s="36" t="str">
        <f t="shared" si="395"/>
        <v>n/a</v>
      </c>
      <c r="FY332" s="36" t="str">
        <f t="shared" si="395"/>
        <v>n/a</v>
      </c>
      <c r="FZ332" s="36" t="str">
        <f t="shared" si="395"/>
        <v>n/a</v>
      </c>
      <c r="GA332" s="36" t="str">
        <f t="shared" si="395"/>
        <v>n/a</v>
      </c>
      <c r="GB332" s="36" t="str">
        <f t="shared" si="395"/>
        <v>n/a</v>
      </c>
      <c r="GC332" s="36" t="str">
        <f t="shared" si="395"/>
        <v>n/a</v>
      </c>
      <c r="GD332" s="36" t="str">
        <f t="shared" si="395"/>
        <v>n/a</v>
      </c>
      <c r="GE332" s="36" t="str">
        <f t="shared" si="395"/>
        <v>n/a</v>
      </c>
      <c r="GF332" s="36" t="str">
        <f t="shared" si="395"/>
        <v>n/a</v>
      </c>
      <c r="GG332" s="36" t="str">
        <f t="shared" si="395"/>
        <v>n/a</v>
      </c>
      <c r="GH332" s="36" t="str">
        <f t="shared" si="395"/>
        <v>n/a</v>
      </c>
      <c r="GI332" s="36" t="str">
        <f t="shared" si="395"/>
        <v>n/a</v>
      </c>
      <c r="GJ332" s="36" t="str">
        <f t="shared" si="394"/>
        <v>n/a</v>
      </c>
      <c r="GK332" s="36" t="str">
        <f t="shared" si="394"/>
        <v>n/a</v>
      </c>
      <c r="GL332" s="36" t="str">
        <f t="shared" si="394"/>
        <v>n/a</v>
      </c>
      <c r="GM332" s="36" t="str">
        <f t="shared" si="394"/>
        <v>n/a</v>
      </c>
      <c r="GN332" s="36" t="str">
        <f t="shared" si="394"/>
        <v>n/a</v>
      </c>
      <c r="GO332" s="36" t="str">
        <f t="shared" si="394"/>
        <v>n/a</v>
      </c>
      <c r="GP332" s="36" t="str">
        <f t="shared" si="394"/>
        <v>n/a</v>
      </c>
      <c r="GQ332" s="36" t="str">
        <f t="shared" si="394"/>
        <v>n/a</v>
      </c>
      <c r="GR332" s="36" t="str">
        <f t="shared" si="394"/>
        <v>n/a</v>
      </c>
      <c r="GS332" s="36" t="str">
        <f t="shared" si="394"/>
        <v>n/a</v>
      </c>
      <c r="GT332" s="36" t="str">
        <f t="shared" si="394"/>
        <v>n/a</v>
      </c>
      <c r="GU332" s="36" t="str">
        <f t="shared" si="394"/>
        <v>n/a</v>
      </c>
      <c r="GV332" s="36" t="str">
        <f t="shared" si="394"/>
        <v>n/a</v>
      </c>
      <c r="GW332" s="36" t="str">
        <f t="shared" si="394"/>
        <v>n/a</v>
      </c>
      <c r="GX332" s="36" t="str">
        <f t="shared" si="394"/>
        <v>n/a</v>
      </c>
      <c r="GY332" s="36" t="str">
        <f t="shared" si="394"/>
        <v>n/a</v>
      </c>
      <c r="GZ332" s="36" t="str">
        <f t="shared" si="393"/>
        <v>n/a</v>
      </c>
      <c r="HA332" s="36" t="str">
        <f t="shared" si="393"/>
        <v>n/a</v>
      </c>
      <c r="HB332" s="36" t="str">
        <f t="shared" si="393"/>
        <v>n/a</v>
      </c>
      <c r="HC332" s="36" t="str">
        <f t="shared" si="393"/>
        <v>n/a</v>
      </c>
      <c r="HD332" s="36" t="str">
        <f t="shared" si="393"/>
        <v>n/a</v>
      </c>
      <c r="HE332" s="36" t="str">
        <f t="shared" si="393"/>
        <v>n/a</v>
      </c>
      <c r="HF332" s="36" t="str">
        <f t="shared" si="393"/>
        <v>n/a</v>
      </c>
      <c r="HG332" s="36" t="str">
        <f t="shared" si="393"/>
        <v>n/a</v>
      </c>
      <c r="HH332" s="36" t="str">
        <f t="shared" si="393"/>
        <v>n/a</v>
      </c>
      <c r="HI332" s="36" t="str">
        <f t="shared" si="393"/>
        <v>n/a</v>
      </c>
      <c r="HJ332" s="36" t="str">
        <f t="shared" si="393"/>
        <v>n/a</v>
      </c>
      <c r="HK332" s="36" t="str">
        <f t="shared" si="393"/>
        <v>n/a</v>
      </c>
      <c r="HL332" s="36" t="str">
        <f t="shared" si="393"/>
        <v>n/a</v>
      </c>
      <c r="HM332" s="36" t="str">
        <f t="shared" si="393"/>
        <v>n/a</v>
      </c>
    </row>
    <row r="333" spans="1:221" x14ac:dyDescent="0.35">
      <c r="A333" s="7" t="s">
        <v>1327</v>
      </c>
      <c r="B333" s="16" t="s">
        <v>1328</v>
      </c>
      <c r="C333" s="15">
        <v>217.983</v>
      </c>
      <c r="D333" s="15">
        <v>117.95</v>
      </c>
      <c r="E333" s="14">
        <f t="shared" ref="E333:E396" si="399">C333*D333</f>
        <v>25711.094850000001</v>
      </c>
      <c r="F333" s="12">
        <f t="shared" si="345"/>
        <v>0</v>
      </c>
      <c r="G333" s="13" t="str">
        <f>IFERROR('[2]CEA-6.2 US Forward MRP'!G332/100, "n/a")</f>
        <v>n/a</v>
      </c>
      <c r="H333" s="13" t="str">
        <f t="shared" si="346"/>
        <v>n/a</v>
      </c>
      <c r="I333" s="33" t="str">
        <f t="shared" si="347"/>
        <v>n/a</v>
      </c>
      <c r="J333" s="13">
        <v>0.14099999999999999</v>
      </c>
      <c r="K333" s="41">
        <f t="shared" ref="K333:K396" si="400">IF(J333="n/a","n/a",J333-($J333-$P333)/6)</f>
        <v>0.12423266666666667</v>
      </c>
      <c r="L333" s="1">
        <f t="shared" ref="L333:L396" si="401">IF(J333="n/a","n/a",K333-($J333-$P333)/6)</f>
        <v>0.10746533333333336</v>
      </c>
      <c r="M333" s="1">
        <f t="shared" ref="M333:M396" si="402">IF(J333="n/a","n/a",L333-($J333-$P333)/6)</f>
        <v>9.0698000000000042E-2</v>
      </c>
      <c r="N333" s="1">
        <f t="shared" ref="N333:N396" si="403">IF(J333="n/a","n/a",M333-($J333-$P333)/6)</f>
        <v>7.3930666666666728E-2</v>
      </c>
      <c r="O333" s="1">
        <f t="shared" ref="O333:O396" si="404">IF(J333="n/a","n/a",N333-($J333-$P333)/6)</f>
        <v>5.7163333333333413E-2</v>
      </c>
      <c r="P333" s="5">
        <f t="shared" si="348"/>
        <v>4.0396000000000098E-2</v>
      </c>
      <c r="Q333" s="1" t="str">
        <f t="shared" ref="Q333:Q396" si="405">IFERROR(IF(OR(G333="n/a",J333="n/a"),"n/a",(IRR(U333:HM333,9%))),"n/a")</f>
        <v>n/a</v>
      </c>
      <c r="R333" s="12" t="str">
        <f t="shared" ref="R333:R396" si="406">IF(OR(G333="n/a",J333="n/a"),"n/a",$F333*Q333)</f>
        <v>n/a</v>
      </c>
      <c r="S333" s="12">
        <f t="shared" ref="S333:S396" si="407">IF(R333&lt;&gt;0,F333,0)</f>
        <v>0</v>
      </c>
      <c r="T333" s="7"/>
      <c r="U333" s="42">
        <f t="shared" ref="U333:U396" si="408">IFERROR(-D333,"")</f>
        <v>-117.95</v>
      </c>
      <c r="V333" s="36" t="str">
        <f t="shared" ref="V333:V396" si="409">IFERROR($I333*(1+$J333),"n/a")</f>
        <v>n/a</v>
      </c>
      <c r="W333" s="36" t="str">
        <f t="shared" ref="W333:W396" si="410">IFERROR(V333*(1+$J333),"n/a")</f>
        <v>n/a</v>
      </c>
      <c r="X333" s="36" t="str">
        <f t="shared" si="360"/>
        <v>n/a</v>
      </c>
      <c r="Y333" s="36" t="str">
        <f t="shared" si="360"/>
        <v>n/a</v>
      </c>
      <c r="Z333" s="36" t="str">
        <f t="shared" si="360"/>
        <v>n/a</v>
      </c>
      <c r="AA333" s="36" t="str">
        <f t="shared" ref="AA333:AA396" si="411">IFERROR(Z333*(1+K333),"n/a")</f>
        <v>n/a</v>
      </c>
      <c r="AB333" s="36" t="str">
        <f t="shared" si="357"/>
        <v>n/a</v>
      </c>
      <c r="AC333" s="36" t="str">
        <f t="shared" si="357"/>
        <v>n/a</v>
      </c>
      <c r="AD333" s="36" t="str">
        <f t="shared" si="357"/>
        <v>n/a</v>
      </c>
      <c r="AE333" s="36" t="str">
        <f t="shared" si="357"/>
        <v>n/a</v>
      </c>
      <c r="AF333" s="36" t="str">
        <f t="shared" ref="AF333:AF396" si="412">IFERROR(AE333*(1+$P333),"n/a")</f>
        <v>n/a</v>
      </c>
      <c r="AG333" s="36" t="str">
        <f t="shared" si="398"/>
        <v>n/a</v>
      </c>
      <c r="AH333" s="36" t="str">
        <f t="shared" si="398"/>
        <v>n/a</v>
      </c>
      <c r="AI333" s="36" t="str">
        <f t="shared" si="398"/>
        <v>n/a</v>
      </c>
      <c r="AJ333" s="36" t="str">
        <f t="shared" si="398"/>
        <v>n/a</v>
      </c>
      <c r="AK333" s="36" t="str">
        <f t="shared" si="398"/>
        <v>n/a</v>
      </c>
      <c r="AL333" s="36" t="str">
        <f t="shared" si="398"/>
        <v>n/a</v>
      </c>
      <c r="AM333" s="36" t="str">
        <f t="shared" si="398"/>
        <v>n/a</v>
      </c>
      <c r="AN333" s="36" t="str">
        <f t="shared" si="398"/>
        <v>n/a</v>
      </c>
      <c r="AO333" s="36" t="str">
        <f t="shared" si="398"/>
        <v>n/a</v>
      </c>
      <c r="AP333" s="36" t="str">
        <f t="shared" si="398"/>
        <v>n/a</v>
      </c>
      <c r="AQ333" s="36" t="str">
        <f t="shared" si="398"/>
        <v>n/a</v>
      </c>
      <c r="AR333" s="36" t="str">
        <f t="shared" si="398"/>
        <v>n/a</v>
      </c>
      <c r="AS333" s="36" t="str">
        <f t="shared" si="398"/>
        <v>n/a</v>
      </c>
      <c r="AT333" s="36" t="str">
        <f t="shared" si="398"/>
        <v>n/a</v>
      </c>
      <c r="AU333" s="36" t="str">
        <f t="shared" si="398"/>
        <v>n/a</v>
      </c>
      <c r="AV333" s="36" t="str">
        <f t="shared" si="398"/>
        <v>n/a</v>
      </c>
      <c r="AW333" s="36" t="str">
        <f t="shared" si="398"/>
        <v>n/a</v>
      </c>
      <c r="AX333" s="36" t="str">
        <f t="shared" si="398"/>
        <v>n/a</v>
      </c>
      <c r="AY333" s="36" t="str">
        <f t="shared" si="398"/>
        <v>n/a</v>
      </c>
      <c r="AZ333" s="36" t="str">
        <f t="shared" si="398"/>
        <v>n/a</v>
      </c>
      <c r="BA333" s="36" t="str">
        <f t="shared" si="398"/>
        <v>n/a</v>
      </c>
      <c r="BB333" s="36" t="str">
        <f t="shared" si="398"/>
        <v>n/a</v>
      </c>
      <c r="BC333" s="36" t="str">
        <f t="shared" si="398"/>
        <v>n/a</v>
      </c>
      <c r="BD333" s="36" t="str">
        <f t="shared" si="398"/>
        <v>n/a</v>
      </c>
      <c r="BE333" s="36" t="str">
        <f t="shared" si="398"/>
        <v>n/a</v>
      </c>
      <c r="BF333" s="36" t="str">
        <f t="shared" si="398"/>
        <v>n/a</v>
      </c>
      <c r="BG333" s="36" t="str">
        <f t="shared" si="398"/>
        <v>n/a</v>
      </c>
      <c r="BH333" s="36" t="str">
        <f t="shared" si="398"/>
        <v>n/a</v>
      </c>
      <c r="BI333" s="36" t="str">
        <f t="shared" si="398"/>
        <v>n/a</v>
      </c>
      <c r="BJ333" s="36" t="str">
        <f t="shared" si="398"/>
        <v>n/a</v>
      </c>
      <c r="BK333" s="36" t="str">
        <f t="shared" si="398"/>
        <v>n/a</v>
      </c>
      <c r="BL333" s="36" t="str">
        <f t="shared" si="398"/>
        <v>n/a</v>
      </c>
      <c r="BM333" s="36" t="str">
        <f t="shared" si="398"/>
        <v>n/a</v>
      </c>
      <c r="BN333" s="36" t="str">
        <f t="shared" si="398"/>
        <v>n/a</v>
      </c>
      <c r="BO333" s="36" t="str">
        <f t="shared" si="398"/>
        <v>n/a</v>
      </c>
      <c r="BP333" s="36" t="str">
        <f t="shared" si="398"/>
        <v>n/a</v>
      </c>
      <c r="BQ333" s="36" t="str">
        <f t="shared" si="398"/>
        <v>n/a</v>
      </c>
      <c r="BR333" s="36" t="str">
        <f t="shared" si="398"/>
        <v>n/a</v>
      </c>
      <c r="BS333" s="36" t="str">
        <f t="shared" si="398"/>
        <v>n/a</v>
      </c>
      <c r="BT333" s="36" t="str">
        <f t="shared" si="398"/>
        <v>n/a</v>
      </c>
      <c r="BU333" s="36" t="str">
        <f t="shared" si="398"/>
        <v>n/a</v>
      </c>
      <c r="BV333" s="36" t="str">
        <f t="shared" si="398"/>
        <v>n/a</v>
      </c>
      <c r="BW333" s="36" t="str">
        <f t="shared" si="398"/>
        <v>n/a</v>
      </c>
      <c r="BX333" s="36" t="str">
        <f t="shared" si="398"/>
        <v>n/a</v>
      </c>
      <c r="BY333" s="36" t="str">
        <f t="shared" si="398"/>
        <v>n/a</v>
      </c>
      <c r="BZ333" s="36" t="str">
        <f t="shared" si="398"/>
        <v>n/a</v>
      </c>
      <c r="CA333" s="36" t="str">
        <f t="shared" si="398"/>
        <v>n/a</v>
      </c>
      <c r="CB333" s="36" t="str">
        <f t="shared" si="398"/>
        <v>n/a</v>
      </c>
      <c r="CC333" s="36" t="str">
        <f t="shared" si="398"/>
        <v>n/a</v>
      </c>
      <c r="CD333" s="36" t="str">
        <f t="shared" si="398"/>
        <v>n/a</v>
      </c>
      <c r="CE333" s="36" t="str">
        <f t="shared" si="398"/>
        <v>n/a</v>
      </c>
      <c r="CF333" s="36" t="str">
        <f t="shared" si="398"/>
        <v>n/a</v>
      </c>
      <c r="CG333" s="36" t="str">
        <f t="shared" si="398"/>
        <v>n/a</v>
      </c>
      <c r="CH333" s="36" t="str">
        <f t="shared" si="398"/>
        <v>n/a</v>
      </c>
      <c r="CI333" s="36" t="str">
        <f t="shared" si="398"/>
        <v>n/a</v>
      </c>
      <c r="CJ333" s="36" t="str">
        <f t="shared" si="398"/>
        <v>n/a</v>
      </c>
      <c r="CK333" s="36" t="str">
        <f t="shared" si="398"/>
        <v>n/a</v>
      </c>
      <c r="CL333" s="36" t="str">
        <f t="shared" si="398"/>
        <v>n/a</v>
      </c>
      <c r="CM333" s="36" t="str">
        <f t="shared" si="398"/>
        <v>n/a</v>
      </c>
      <c r="CN333" s="36" t="str">
        <f t="shared" si="398"/>
        <v>n/a</v>
      </c>
      <c r="CO333" s="36" t="str">
        <f t="shared" si="398"/>
        <v>n/a</v>
      </c>
      <c r="CP333" s="36" t="str">
        <f t="shared" si="398"/>
        <v>n/a</v>
      </c>
      <c r="CQ333" s="36" t="str">
        <f t="shared" si="398"/>
        <v>n/a</v>
      </c>
      <c r="CR333" s="36" t="str">
        <f t="shared" si="398"/>
        <v>n/a</v>
      </c>
      <c r="CS333" s="36" t="str">
        <f t="shared" si="391"/>
        <v>n/a</v>
      </c>
      <c r="CT333" s="36" t="str">
        <f t="shared" si="391"/>
        <v>n/a</v>
      </c>
      <c r="CU333" s="36" t="str">
        <f t="shared" si="391"/>
        <v>n/a</v>
      </c>
      <c r="CV333" s="36" t="str">
        <f t="shared" si="391"/>
        <v>n/a</v>
      </c>
      <c r="CW333" s="36" t="str">
        <f t="shared" si="391"/>
        <v>n/a</v>
      </c>
      <c r="CX333" s="36" t="str">
        <f t="shared" si="391"/>
        <v>n/a</v>
      </c>
      <c r="CY333" s="36" t="str">
        <f t="shared" si="391"/>
        <v>n/a</v>
      </c>
      <c r="CZ333" s="36" t="str">
        <f t="shared" si="391"/>
        <v>n/a</v>
      </c>
      <c r="DA333" s="36" t="str">
        <f t="shared" si="391"/>
        <v>n/a</v>
      </c>
      <c r="DB333" s="36" t="str">
        <f t="shared" si="391"/>
        <v>n/a</v>
      </c>
      <c r="DC333" s="36" t="str">
        <f t="shared" si="391"/>
        <v>n/a</v>
      </c>
      <c r="DD333" s="36" t="str">
        <f t="shared" si="391"/>
        <v>n/a</v>
      </c>
      <c r="DE333" s="36" t="str">
        <f t="shared" si="391"/>
        <v>n/a</v>
      </c>
      <c r="DF333" s="36" t="str">
        <f t="shared" si="391"/>
        <v>n/a</v>
      </c>
      <c r="DG333" s="36" t="str">
        <f t="shared" si="391"/>
        <v>n/a</v>
      </c>
      <c r="DH333" s="36" t="str">
        <f t="shared" si="391"/>
        <v>n/a</v>
      </c>
      <c r="DI333" s="36" t="str">
        <f t="shared" si="389"/>
        <v>n/a</v>
      </c>
      <c r="DJ333" s="36" t="str">
        <f t="shared" si="389"/>
        <v>n/a</v>
      </c>
      <c r="DK333" s="36" t="str">
        <f t="shared" si="389"/>
        <v>n/a</v>
      </c>
      <c r="DL333" s="36" t="str">
        <f t="shared" si="389"/>
        <v>n/a</v>
      </c>
      <c r="DM333" s="36" t="str">
        <f t="shared" si="389"/>
        <v>n/a</v>
      </c>
      <c r="DN333" s="36" t="str">
        <f t="shared" si="389"/>
        <v>n/a</v>
      </c>
      <c r="DO333" s="36" t="str">
        <f t="shared" si="389"/>
        <v>n/a</v>
      </c>
      <c r="DP333" s="36" t="str">
        <f t="shared" si="389"/>
        <v>n/a</v>
      </c>
      <c r="DQ333" s="36" t="str">
        <f t="shared" si="389"/>
        <v>n/a</v>
      </c>
      <c r="DR333" s="36" t="str">
        <f t="shared" si="389"/>
        <v>n/a</v>
      </c>
      <c r="DS333" s="36" t="str">
        <f t="shared" si="389"/>
        <v>n/a</v>
      </c>
      <c r="DT333" s="36" t="str">
        <f t="shared" si="389"/>
        <v>n/a</v>
      </c>
      <c r="DU333" s="36" t="str">
        <f t="shared" si="389"/>
        <v>n/a</v>
      </c>
      <c r="DV333" s="36" t="str">
        <f t="shared" si="389"/>
        <v>n/a</v>
      </c>
      <c r="DW333" s="36" t="str">
        <f t="shared" si="389"/>
        <v>n/a</v>
      </c>
      <c r="DX333" s="36" t="str">
        <f t="shared" si="378"/>
        <v>n/a</v>
      </c>
      <c r="DY333" s="36" t="str">
        <f t="shared" si="392"/>
        <v>n/a</v>
      </c>
      <c r="DZ333" s="36" t="str">
        <f t="shared" si="392"/>
        <v>n/a</v>
      </c>
      <c r="EA333" s="36" t="str">
        <f t="shared" si="392"/>
        <v>n/a</v>
      </c>
      <c r="EB333" s="36" t="str">
        <f t="shared" si="392"/>
        <v>n/a</v>
      </c>
      <c r="EC333" s="36" t="str">
        <f t="shared" si="392"/>
        <v>n/a</v>
      </c>
      <c r="ED333" s="36" t="str">
        <f t="shared" si="392"/>
        <v>n/a</v>
      </c>
      <c r="EE333" s="36" t="str">
        <f t="shared" si="392"/>
        <v>n/a</v>
      </c>
      <c r="EF333" s="36" t="str">
        <f t="shared" si="392"/>
        <v>n/a</v>
      </c>
      <c r="EG333" s="36" t="str">
        <f t="shared" si="392"/>
        <v>n/a</v>
      </c>
      <c r="EH333" s="36" t="str">
        <f t="shared" si="392"/>
        <v>n/a</v>
      </c>
      <c r="EI333" s="36" t="str">
        <f t="shared" si="392"/>
        <v>n/a</v>
      </c>
      <c r="EJ333" s="36" t="str">
        <f t="shared" si="392"/>
        <v>n/a</v>
      </c>
      <c r="EK333" s="36" t="str">
        <f t="shared" si="392"/>
        <v>n/a</v>
      </c>
      <c r="EL333" s="36" t="str">
        <f t="shared" si="392"/>
        <v>n/a</v>
      </c>
      <c r="EM333" s="36" t="str">
        <f t="shared" si="392"/>
        <v>n/a</v>
      </c>
      <c r="EN333" s="36" t="str">
        <f t="shared" si="392"/>
        <v>n/a</v>
      </c>
      <c r="EO333" s="36" t="str">
        <f t="shared" si="390"/>
        <v>n/a</v>
      </c>
      <c r="EP333" s="36" t="str">
        <f t="shared" si="390"/>
        <v>n/a</v>
      </c>
      <c r="EQ333" s="36" t="str">
        <f t="shared" si="390"/>
        <v>n/a</v>
      </c>
      <c r="ER333" s="36" t="str">
        <f t="shared" si="390"/>
        <v>n/a</v>
      </c>
      <c r="ES333" s="36" t="str">
        <f t="shared" si="390"/>
        <v>n/a</v>
      </c>
      <c r="ET333" s="36" t="str">
        <f t="shared" si="390"/>
        <v>n/a</v>
      </c>
      <c r="EU333" s="36" t="str">
        <f t="shared" si="390"/>
        <v>n/a</v>
      </c>
      <c r="EV333" s="36" t="str">
        <f t="shared" si="390"/>
        <v>n/a</v>
      </c>
      <c r="EW333" s="36" t="str">
        <f t="shared" si="390"/>
        <v>n/a</v>
      </c>
      <c r="EX333" s="36" t="str">
        <f t="shared" si="390"/>
        <v>n/a</v>
      </c>
      <c r="EY333" s="36" t="str">
        <f t="shared" si="390"/>
        <v>n/a</v>
      </c>
      <c r="EZ333" s="36" t="str">
        <f t="shared" si="390"/>
        <v>n/a</v>
      </c>
      <c r="FA333" s="36" t="str">
        <f t="shared" si="390"/>
        <v>n/a</v>
      </c>
      <c r="FB333" s="36" t="str">
        <f t="shared" si="390"/>
        <v>n/a</v>
      </c>
      <c r="FC333" s="36" t="str">
        <f t="shared" si="390"/>
        <v>n/a</v>
      </c>
      <c r="FD333" s="36" t="str">
        <f t="shared" si="380"/>
        <v>n/a</v>
      </c>
      <c r="FE333" s="36" t="str">
        <f t="shared" si="396"/>
        <v>n/a</v>
      </c>
      <c r="FF333" s="36" t="str">
        <f t="shared" si="396"/>
        <v>n/a</v>
      </c>
      <c r="FG333" s="36" t="str">
        <f t="shared" si="396"/>
        <v>n/a</v>
      </c>
      <c r="FH333" s="36" t="str">
        <f t="shared" si="396"/>
        <v>n/a</v>
      </c>
      <c r="FI333" s="36" t="str">
        <f t="shared" si="396"/>
        <v>n/a</v>
      </c>
      <c r="FJ333" s="36" t="str">
        <f t="shared" si="396"/>
        <v>n/a</v>
      </c>
      <c r="FK333" s="36" t="str">
        <f t="shared" si="396"/>
        <v>n/a</v>
      </c>
      <c r="FL333" s="36" t="str">
        <f t="shared" si="396"/>
        <v>n/a</v>
      </c>
      <c r="FM333" s="36" t="str">
        <f t="shared" si="396"/>
        <v>n/a</v>
      </c>
      <c r="FN333" s="36" t="str">
        <f t="shared" si="396"/>
        <v>n/a</v>
      </c>
      <c r="FO333" s="36" t="str">
        <f t="shared" si="396"/>
        <v>n/a</v>
      </c>
      <c r="FP333" s="36" t="str">
        <f t="shared" si="396"/>
        <v>n/a</v>
      </c>
      <c r="FQ333" s="36" t="str">
        <f t="shared" si="396"/>
        <v>n/a</v>
      </c>
      <c r="FR333" s="36" t="str">
        <f t="shared" si="396"/>
        <v>n/a</v>
      </c>
      <c r="FS333" s="36" t="str">
        <f t="shared" si="396"/>
        <v>n/a</v>
      </c>
      <c r="FT333" s="36" t="str">
        <f t="shared" si="396"/>
        <v>n/a</v>
      </c>
      <c r="FU333" s="36" t="str">
        <f t="shared" si="395"/>
        <v>n/a</v>
      </c>
      <c r="FV333" s="36" t="str">
        <f t="shared" si="395"/>
        <v>n/a</v>
      </c>
      <c r="FW333" s="36" t="str">
        <f t="shared" si="395"/>
        <v>n/a</v>
      </c>
      <c r="FX333" s="36" t="str">
        <f t="shared" si="395"/>
        <v>n/a</v>
      </c>
      <c r="FY333" s="36" t="str">
        <f t="shared" si="395"/>
        <v>n/a</v>
      </c>
      <c r="FZ333" s="36" t="str">
        <f t="shared" si="395"/>
        <v>n/a</v>
      </c>
      <c r="GA333" s="36" t="str">
        <f t="shared" si="395"/>
        <v>n/a</v>
      </c>
      <c r="GB333" s="36" t="str">
        <f t="shared" si="395"/>
        <v>n/a</v>
      </c>
      <c r="GC333" s="36" t="str">
        <f t="shared" si="395"/>
        <v>n/a</v>
      </c>
      <c r="GD333" s="36" t="str">
        <f t="shared" si="395"/>
        <v>n/a</v>
      </c>
      <c r="GE333" s="36" t="str">
        <f t="shared" si="395"/>
        <v>n/a</v>
      </c>
      <c r="GF333" s="36" t="str">
        <f t="shared" si="395"/>
        <v>n/a</v>
      </c>
      <c r="GG333" s="36" t="str">
        <f t="shared" si="395"/>
        <v>n/a</v>
      </c>
      <c r="GH333" s="36" t="str">
        <f t="shared" si="395"/>
        <v>n/a</v>
      </c>
      <c r="GI333" s="36" t="str">
        <f t="shared" si="395"/>
        <v>n/a</v>
      </c>
      <c r="GJ333" s="36" t="str">
        <f t="shared" si="394"/>
        <v>n/a</v>
      </c>
      <c r="GK333" s="36" t="str">
        <f t="shared" si="394"/>
        <v>n/a</v>
      </c>
      <c r="GL333" s="36" t="str">
        <f t="shared" si="394"/>
        <v>n/a</v>
      </c>
      <c r="GM333" s="36" t="str">
        <f t="shared" si="394"/>
        <v>n/a</v>
      </c>
      <c r="GN333" s="36" t="str">
        <f t="shared" si="394"/>
        <v>n/a</v>
      </c>
      <c r="GO333" s="36" t="str">
        <f t="shared" si="394"/>
        <v>n/a</v>
      </c>
      <c r="GP333" s="36" t="str">
        <f t="shared" si="394"/>
        <v>n/a</v>
      </c>
      <c r="GQ333" s="36" t="str">
        <f t="shared" si="394"/>
        <v>n/a</v>
      </c>
      <c r="GR333" s="36" t="str">
        <f t="shared" si="394"/>
        <v>n/a</v>
      </c>
      <c r="GS333" s="36" t="str">
        <f t="shared" si="394"/>
        <v>n/a</v>
      </c>
      <c r="GT333" s="36" t="str">
        <f t="shared" si="394"/>
        <v>n/a</v>
      </c>
      <c r="GU333" s="36" t="str">
        <f t="shared" si="394"/>
        <v>n/a</v>
      </c>
      <c r="GV333" s="36" t="str">
        <f t="shared" si="394"/>
        <v>n/a</v>
      </c>
      <c r="GW333" s="36" t="str">
        <f t="shared" si="394"/>
        <v>n/a</v>
      </c>
      <c r="GX333" s="36" t="str">
        <f t="shared" si="394"/>
        <v>n/a</v>
      </c>
      <c r="GY333" s="36" t="str">
        <f t="shared" si="394"/>
        <v>n/a</v>
      </c>
      <c r="GZ333" s="36" t="str">
        <f t="shared" si="393"/>
        <v>n/a</v>
      </c>
      <c r="HA333" s="36" t="str">
        <f t="shared" si="393"/>
        <v>n/a</v>
      </c>
      <c r="HB333" s="36" t="str">
        <f t="shared" si="393"/>
        <v>n/a</v>
      </c>
      <c r="HC333" s="36" t="str">
        <f t="shared" si="393"/>
        <v>n/a</v>
      </c>
      <c r="HD333" s="36" t="str">
        <f t="shared" si="393"/>
        <v>n/a</v>
      </c>
      <c r="HE333" s="36" t="str">
        <f t="shared" si="393"/>
        <v>n/a</v>
      </c>
      <c r="HF333" s="36" t="str">
        <f t="shared" si="393"/>
        <v>n/a</v>
      </c>
      <c r="HG333" s="36" t="str">
        <f t="shared" si="393"/>
        <v>n/a</v>
      </c>
      <c r="HH333" s="36" t="str">
        <f t="shared" si="393"/>
        <v>n/a</v>
      </c>
      <c r="HI333" s="36" t="str">
        <f t="shared" si="393"/>
        <v>n/a</v>
      </c>
      <c r="HJ333" s="36" t="str">
        <f t="shared" si="393"/>
        <v>n/a</v>
      </c>
      <c r="HK333" s="36" t="str">
        <f t="shared" si="393"/>
        <v>n/a</v>
      </c>
      <c r="HL333" s="36" t="str">
        <f t="shared" si="393"/>
        <v>n/a</v>
      </c>
      <c r="HM333" s="36" t="str">
        <f t="shared" si="393"/>
        <v>n/a</v>
      </c>
    </row>
    <row r="334" spans="1:221" x14ac:dyDescent="0.35">
      <c r="A334" s="7" t="s">
        <v>1329</v>
      </c>
      <c r="B334" s="16" t="s">
        <v>1330</v>
      </c>
      <c r="C334" s="15">
        <v>119.35899999999999</v>
      </c>
      <c r="D334" s="15">
        <v>150.38999999999999</v>
      </c>
      <c r="E334" s="14">
        <f t="shared" si="399"/>
        <v>17950.400009999998</v>
      </c>
      <c r="F334" s="12">
        <f t="shared" ref="F334:F397" si="413">IF(OR(G334="n/a",J334="n/a", J334&lt;=0),0%,E334/SUMIFS(E$13:E$515,G$13:G$515,"&lt;&gt;n/a",$J$13:$J$515,"&lt;&gt;n/a", $J$13:$J$515,"&gt;0"))</f>
        <v>4.9910297919387623E-4</v>
      </c>
      <c r="G334" s="13">
        <f>IFERROR('[2]CEA-6.2 US Forward MRP'!G333/100, "n/a")</f>
        <v>3.484274220360397E-2</v>
      </c>
      <c r="H334" s="13">
        <f t="shared" ref="H334:H397" si="414">IFERROR(G334*(1+(0.5*J334)),"n/a")</f>
        <v>3.6739929516590213E-2</v>
      </c>
      <c r="I334" s="33">
        <f t="shared" ref="I334:I397" si="415">IFERROR(H334*D334,"n/a")</f>
        <v>5.5253180000000013</v>
      </c>
      <c r="J334" s="13">
        <v>0.10890000000000001</v>
      </c>
      <c r="K334" s="41">
        <f t="shared" si="400"/>
        <v>9.748266666666669E-2</v>
      </c>
      <c r="L334" s="1">
        <f t="shared" si="401"/>
        <v>8.6065333333333369E-2</v>
      </c>
      <c r="M334" s="1">
        <f t="shared" si="402"/>
        <v>7.4648000000000048E-2</v>
      </c>
      <c r="N334" s="1">
        <f t="shared" si="403"/>
        <v>6.3230666666666727E-2</v>
      </c>
      <c r="O334" s="1">
        <f t="shared" si="404"/>
        <v>5.1813333333333406E-2</v>
      </c>
      <c r="P334" s="5">
        <f t="shared" si="348"/>
        <v>4.0396000000000098E-2</v>
      </c>
      <c r="Q334" s="1">
        <f t="shared" si="405"/>
        <v>9.7994190140755055E-2</v>
      </c>
      <c r="R334" s="12">
        <f t="shared" si="406"/>
        <v>4.890919224294202E-5</v>
      </c>
      <c r="S334" s="12">
        <f t="shared" si="407"/>
        <v>4.9910297919387623E-4</v>
      </c>
      <c r="T334" s="7"/>
      <c r="U334" s="42">
        <f t="shared" si="408"/>
        <v>-150.38999999999999</v>
      </c>
      <c r="V334" s="36">
        <f t="shared" si="409"/>
        <v>6.1270251302000016</v>
      </c>
      <c r="W334" s="36">
        <f t="shared" si="410"/>
        <v>6.794258166878782</v>
      </c>
      <c r="X334" s="36">
        <f t="shared" si="360"/>
        <v>7.534152881251881</v>
      </c>
      <c r="Y334" s="36">
        <f t="shared" si="360"/>
        <v>8.3546221300202106</v>
      </c>
      <c r="Z334" s="36">
        <f t="shared" si="360"/>
        <v>9.2644404799794113</v>
      </c>
      <c r="AA334" s="36">
        <f t="shared" si="411"/>
        <v>10.167562843142417</v>
      </c>
      <c r="AB334" s="36">
        <f t="shared" si="357"/>
        <v>11.042637528425084</v>
      </c>
      <c r="AC334" s="36">
        <f t="shared" si="357"/>
        <v>11.86694833464696</v>
      </c>
      <c r="AD334" s="36">
        <f t="shared" si="357"/>
        <v>12.617303389145576</v>
      </c>
      <c r="AE334" s="36">
        <f t="shared" si="357"/>
        <v>13.271047935415174</v>
      </c>
      <c r="AF334" s="36">
        <f t="shared" si="412"/>
        <v>13.807145187814207</v>
      </c>
      <c r="AG334" s="36">
        <f t="shared" si="398"/>
        <v>14.364898624821151</v>
      </c>
      <c r="AH334" s="36">
        <f t="shared" si="398"/>
        <v>14.945183069669428</v>
      </c>
      <c r="AI334" s="36">
        <f t="shared" si="398"/>
        <v>15.548908684951796</v>
      </c>
      <c r="AJ334" s="36">
        <f t="shared" si="398"/>
        <v>16.177022400189109</v>
      </c>
      <c r="AK334" s="36">
        <f t="shared" si="398"/>
        <v>16.83050939706715</v>
      </c>
      <c r="AL334" s="36">
        <f t="shared" si="398"/>
        <v>17.510394654671074</v>
      </c>
      <c r="AM334" s="36">
        <f t="shared" si="398"/>
        <v>18.21774455714117</v>
      </c>
      <c r="AN334" s="36">
        <f t="shared" si="398"/>
        <v>18.953668566271446</v>
      </c>
      <c r="AO334" s="36">
        <f t="shared" si="398"/>
        <v>19.719320961674548</v>
      </c>
      <c r="AP334" s="36">
        <f t="shared" si="398"/>
        <v>20.515902651242353</v>
      </c>
      <c r="AQ334" s="36">
        <f t="shared" si="398"/>
        <v>21.34466305474194</v>
      </c>
      <c r="AR334" s="36">
        <f t="shared" si="398"/>
        <v>22.206902063501296</v>
      </c>
      <c r="AS334" s="36">
        <f t="shared" si="398"/>
        <v>23.103972079258497</v>
      </c>
      <c r="AT334" s="36">
        <f t="shared" si="398"/>
        <v>24.037280135372225</v>
      </c>
      <c r="AU334" s="36">
        <f t="shared" si="398"/>
        <v>25.008290103720725</v>
      </c>
      <c r="AV334" s="36">
        <f t="shared" si="398"/>
        <v>26.018524990750631</v>
      </c>
      <c r="AW334" s="36">
        <f t="shared" si="398"/>
        <v>27.069569326276998</v>
      </c>
      <c r="AX334" s="36">
        <f t="shared" si="398"/>
        <v>28.163071648781287</v>
      </c>
      <c r="AY334" s="36">
        <f t="shared" si="398"/>
        <v>29.300747091105457</v>
      </c>
      <c r="AZ334" s="36">
        <f t="shared" si="398"/>
        <v>30.484380070597755</v>
      </c>
      <c r="BA334" s="36">
        <f t="shared" si="398"/>
        <v>31.715827087929625</v>
      </c>
      <c r="BB334" s="36">
        <f t="shared" si="398"/>
        <v>32.997019638973633</v>
      </c>
      <c r="BC334" s="36">
        <f t="shared" si="398"/>
        <v>34.329967244309614</v>
      </c>
      <c r="BD334" s="36">
        <f t="shared" si="398"/>
        <v>35.716760601110749</v>
      </c>
      <c r="BE334" s="36">
        <f t="shared" si="398"/>
        <v>37.159574862353224</v>
      </c>
      <c r="BF334" s="36">
        <f t="shared" si="398"/>
        <v>38.660673048492846</v>
      </c>
      <c r="BG334" s="36">
        <f t="shared" si="398"/>
        <v>40.222409596959764</v>
      </c>
      <c r="BH334" s="36">
        <f t="shared" si="398"/>
        <v>41.847234055038555</v>
      </c>
      <c r="BI334" s="36">
        <f t="shared" si="398"/>
        <v>43.537694921925898</v>
      </c>
      <c r="BJ334" s="36">
        <f t="shared" si="398"/>
        <v>45.296443645992021</v>
      </c>
      <c r="BK334" s="36">
        <f t="shared" si="398"/>
        <v>47.126238783515518</v>
      </c>
      <c r="BL334" s="36">
        <f t="shared" si="398"/>
        <v>49.029950325414418</v>
      </c>
      <c r="BM334" s="36">
        <f t="shared" si="398"/>
        <v>51.010564198759866</v>
      </c>
      <c r="BN334" s="36">
        <f t="shared" si="398"/>
        <v>53.071186950132976</v>
      </c>
      <c r="BO334" s="36">
        <f t="shared" si="398"/>
        <v>55.215050618170551</v>
      </c>
      <c r="BP334" s="36">
        <f t="shared" si="398"/>
        <v>57.445517802942177</v>
      </c>
      <c r="BQ334" s="36">
        <f t="shared" si="398"/>
        <v>59.766086940109837</v>
      </c>
      <c r="BR334" s="36">
        <f t="shared" si="398"/>
        <v>62.180397788142521</v>
      </c>
      <c r="BS334" s="36">
        <f t="shared" si="398"/>
        <v>64.692237137192336</v>
      </c>
      <c r="BT334" s="36">
        <f t="shared" si="398"/>
        <v>67.305544748586371</v>
      </c>
      <c r="BU334" s="36">
        <f t="shared" si="398"/>
        <v>70.024419534250271</v>
      </c>
      <c r="BV334" s="36">
        <f t="shared" si="398"/>
        <v>72.853125985755852</v>
      </c>
      <c r="BW334" s="36">
        <f t="shared" si="398"/>
        <v>75.796100863076447</v>
      </c>
      <c r="BX334" s="36">
        <f t="shared" si="398"/>
        <v>78.857960153541285</v>
      </c>
      <c r="BY334" s="36">
        <f t="shared" si="398"/>
        <v>82.043506311903741</v>
      </c>
      <c r="BZ334" s="36">
        <f t="shared" si="398"/>
        <v>85.35773579287941</v>
      </c>
      <c r="CA334" s="36">
        <f t="shared" si="398"/>
        <v>88.805846887968571</v>
      </c>
      <c r="CB334" s="36">
        <f t="shared" si="398"/>
        <v>92.393247878854964</v>
      </c>
      <c r="CC334" s="36">
        <f t="shared" si="398"/>
        <v>96.125565520169204</v>
      </c>
      <c r="CD334" s="36">
        <f t="shared" si="398"/>
        <v>100.00865386492197</v>
      </c>
      <c r="CE334" s="36">
        <f t="shared" si="398"/>
        <v>104.04860344644936</v>
      </c>
      <c r="CF334" s="36">
        <f t="shared" si="398"/>
        <v>108.25175083127215</v>
      </c>
      <c r="CG334" s="36">
        <f t="shared" si="398"/>
        <v>112.62468855785222</v>
      </c>
      <c r="CH334" s="36">
        <f t="shared" si="398"/>
        <v>117.17427547683523</v>
      </c>
      <c r="CI334" s="36">
        <f t="shared" si="398"/>
        <v>121.90764750899748</v>
      </c>
      <c r="CJ334" s="36">
        <f t="shared" si="398"/>
        <v>126.83222883777096</v>
      </c>
      <c r="CK334" s="36">
        <f t="shared" si="398"/>
        <v>131.95574355390156</v>
      </c>
      <c r="CL334" s="36">
        <f t="shared" si="398"/>
        <v>137.28622777050498</v>
      </c>
      <c r="CM334" s="36">
        <f t="shared" si="398"/>
        <v>142.83204222752232</v>
      </c>
      <c r="CN334" s="36">
        <f t="shared" si="398"/>
        <v>148.60188540534531</v>
      </c>
      <c r="CO334" s="36">
        <f t="shared" si="398"/>
        <v>154.60480716817966</v>
      </c>
      <c r="CP334" s="36">
        <f t="shared" si="398"/>
        <v>160.85022295854546</v>
      </c>
      <c r="CQ334" s="36">
        <f t="shared" si="398"/>
        <v>167.34792856517888</v>
      </c>
      <c r="CR334" s="36">
        <f t="shared" si="398"/>
        <v>174.10811548749786</v>
      </c>
      <c r="CS334" s="36">
        <f t="shared" si="391"/>
        <v>181.14138692073084</v>
      </c>
      <c r="CT334" s="36">
        <f t="shared" si="391"/>
        <v>188.4587743867807</v>
      </c>
      <c r="CU334" s="36">
        <f t="shared" si="391"/>
        <v>196.07175503690911</v>
      </c>
      <c r="CV334" s="36">
        <f t="shared" si="391"/>
        <v>203.99226965338011</v>
      </c>
      <c r="CW334" s="36">
        <f t="shared" si="391"/>
        <v>212.23274137829807</v>
      </c>
      <c r="CX334" s="36">
        <f t="shared" si="391"/>
        <v>220.80609519901583</v>
      </c>
      <c r="CY334" s="36">
        <f t="shared" si="391"/>
        <v>229.72577822067529</v>
      </c>
      <c r="CZ334" s="36">
        <f t="shared" si="391"/>
        <v>239.00578075767771</v>
      </c>
      <c r="DA334" s="36">
        <f t="shared" si="391"/>
        <v>248.66065827716488</v>
      </c>
      <c r="DB334" s="36">
        <f t="shared" si="391"/>
        <v>258.70555422892926</v>
      </c>
      <c r="DC334" s="36">
        <f t="shared" si="391"/>
        <v>269.1562237975611</v>
      </c>
      <c r="DD334" s="36">
        <f t="shared" si="391"/>
        <v>280.02905861408738</v>
      </c>
      <c r="DE334" s="36">
        <f t="shared" si="391"/>
        <v>291.34111246586207</v>
      </c>
      <c r="DF334" s="36">
        <f t="shared" si="391"/>
        <v>303.11012804503304</v>
      </c>
      <c r="DG334" s="36">
        <f t="shared" si="391"/>
        <v>315.35456477754025</v>
      </c>
      <c r="DH334" s="36">
        <f t="shared" si="391"/>
        <v>328.09362777629377</v>
      </c>
      <c r="DI334" s="36">
        <f t="shared" si="389"/>
        <v>341.34729796394498</v>
      </c>
      <c r="DJ334" s="36">
        <f t="shared" si="389"/>
        <v>355.13636341249656</v>
      </c>
      <c r="DK334" s="36">
        <f t="shared" si="389"/>
        <v>369.48245194890779</v>
      </c>
      <c r="DL334" s="36">
        <f t="shared" si="389"/>
        <v>384.40806507783589</v>
      </c>
      <c r="DM334" s="36">
        <f t="shared" si="389"/>
        <v>399.93661327472017</v>
      </c>
      <c r="DN334" s="36">
        <f t="shared" si="389"/>
        <v>416.0924527045658</v>
      </c>
      <c r="DO334" s="36">
        <f t="shared" si="389"/>
        <v>432.90092342401948</v>
      </c>
      <c r="DP334" s="36">
        <f t="shared" si="389"/>
        <v>450.38838912665619</v>
      </c>
      <c r="DQ334" s="36">
        <f t="shared" si="389"/>
        <v>468.58227849381666</v>
      </c>
      <c r="DR334" s="36">
        <f t="shared" si="389"/>
        <v>487.51112821585292</v>
      </c>
      <c r="DS334" s="36">
        <f t="shared" si="389"/>
        <v>507.20462775126055</v>
      </c>
      <c r="DT334" s="36">
        <f t="shared" si="389"/>
        <v>527.69366589390052</v>
      </c>
      <c r="DU334" s="36">
        <f t="shared" si="389"/>
        <v>549.0103792213506</v>
      </c>
      <c r="DV334" s="36">
        <f t="shared" si="389"/>
        <v>571.18820250037629</v>
      </c>
      <c r="DW334" s="36">
        <f t="shared" si="389"/>
        <v>594.26192112858155</v>
      </c>
      <c r="DX334" s="36">
        <f t="shared" ref="DX334:EM334" si="416">IFERROR(DW334*(1+$P334),"n/a")</f>
        <v>618.26772569449179</v>
      </c>
      <c r="DY334" s="36">
        <f t="shared" si="416"/>
        <v>643.24326874164649</v>
      </c>
      <c r="DZ334" s="36">
        <f t="shared" si="416"/>
        <v>669.22772382573407</v>
      </c>
      <c r="EA334" s="36">
        <f t="shared" si="416"/>
        <v>696.26184695739846</v>
      </c>
      <c r="EB334" s="36">
        <f t="shared" si="416"/>
        <v>724.38804052708963</v>
      </c>
      <c r="EC334" s="36">
        <f t="shared" si="416"/>
        <v>753.65041981222203</v>
      </c>
      <c r="ED334" s="36">
        <f t="shared" si="416"/>
        <v>784.09488217095657</v>
      </c>
      <c r="EE334" s="36">
        <f t="shared" si="416"/>
        <v>815.76917903113463</v>
      </c>
      <c r="EF334" s="36">
        <f t="shared" si="416"/>
        <v>848.72299078727644</v>
      </c>
      <c r="EG334" s="36">
        <f t="shared" si="416"/>
        <v>883.00800472311937</v>
      </c>
      <c r="EH334" s="36">
        <f t="shared" si="416"/>
        <v>918.67799608191456</v>
      </c>
      <c r="EI334" s="36">
        <f t="shared" si="416"/>
        <v>955.78891241163967</v>
      </c>
      <c r="EJ334" s="36">
        <f t="shared" si="416"/>
        <v>994.39896131742034</v>
      </c>
      <c r="EK334" s="36">
        <f t="shared" si="416"/>
        <v>1034.5687017587989</v>
      </c>
      <c r="EL334" s="36">
        <f t="shared" si="416"/>
        <v>1076.3611390350475</v>
      </c>
      <c r="EM334" s="36">
        <f t="shared" si="416"/>
        <v>1119.8418236075074</v>
      </c>
      <c r="EN334" s="36">
        <f t="shared" si="392"/>
        <v>1165.0789539139564</v>
      </c>
      <c r="EO334" s="36">
        <f t="shared" si="390"/>
        <v>1212.1434833362648</v>
      </c>
      <c r="EP334" s="36">
        <f t="shared" si="390"/>
        <v>1261.1092314891166</v>
      </c>
      <c r="EQ334" s="36">
        <f t="shared" si="390"/>
        <v>1312.0530000043511</v>
      </c>
      <c r="ER334" s="36">
        <f t="shared" si="390"/>
        <v>1365.054692992527</v>
      </c>
      <c r="ES334" s="36">
        <f t="shared" si="390"/>
        <v>1420.1974423706531</v>
      </c>
      <c r="ET334" s="36">
        <f t="shared" si="390"/>
        <v>1477.567738252658</v>
      </c>
      <c r="EU334" s="36">
        <f t="shared" si="390"/>
        <v>1537.2555646071125</v>
      </c>
      <c r="EV334" s="36">
        <f t="shared" si="390"/>
        <v>1599.3545403949815</v>
      </c>
      <c r="EW334" s="36">
        <f t="shared" si="390"/>
        <v>1663.9620664087774</v>
      </c>
      <c r="EX334" s="36">
        <f t="shared" si="390"/>
        <v>1731.1794780434266</v>
      </c>
      <c r="EY334" s="36">
        <f t="shared" si="390"/>
        <v>1801.1122042384691</v>
      </c>
      <c r="EZ334" s="36">
        <f t="shared" si="390"/>
        <v>1873.8699328408863</v>
      </c>
      <c r="FA334" s="36">
        <f t="shared" si="390"/>
        <v>1949.5667826479271</v>
      </c>
      <c r="FB334" s="36">
        <f t="shared" si="390"/>
        <v>2028.321482399773</v>
      </c>
      <c r="FC334" s="36">
        <f t="shared" si="390"/>
        <v>2110.2575570027943</v>
      </c>
      <c r="FD334" s="36">
        <f t="shared" ref="CS334:FD338" si="417">IFERROR(FC334*(1+$P334),"n/a")</f>
        <v>2195.5035212754792</v>
      </c>
      <c r="FE334" s="36">
        <f t="shared" si="396"/>
        <v>2284.1930815209239</v>
      </c>
      <c r="FF334" s="36">
        <f t="shared" si="396"/>
        <v>2376.4653452420434</v>
      </c>
      <c r="FG334" s="36">
        <f t="shared" si="396"/>
        <v>2472.4650393284414</v>
      </c>
      <c r="FH334" s="36">
        <f t="shared" si="396"/>
        <v>2572.3427370571535</v>
      </c>
      <c r="FI334" s="36">
        <f t="shared" si="396"/>
        <v>2676.2550942633147</v>
      </c>
      <c r="FJ334" s="36">
        <f t="shared" si="396"/>
        <v>2784.365095051176</v>
      </c>
      <c r="FK334" s="36">
        <f t="shared" si="396"/>
        <v>2896.8423074308635</v>
      </c>
      <c r="FL334" s="36">
        <f t="shared" si="396"/>
        <v>3013.8631492818408</v>
      </c>
      <c r="FM334" s="36">
        <f t="shared" si="396"/>
        <v>3135.6111650602302</v>
      </c>
      <c r="FN334" s="36">
        <f t="shared" si="396"/>
        <v>3262.2773136840037</v>
      </c>
      <c r="FO334" s="36">
        <f t="shared" si="396"/>
        <v>3394.0602680475831</v>
      </c>
      <c r="FP334" s="36">
        <f t="shared" si="396"/>
        <v>3531.1667266356335</v>
      </c>
      <c r="FQ334" s="36">
        <f t="shared" si="396"/>
        <v>3673.8117377248068</v>
      </c>
      <c r="FR334" s="36">
        <f t="shared" si="396"/>
        <v>3822.2190366819386</v>
      </c>
      <c r="FS334" s="36">
        <f t="shared" si="396"/>
        <v>3976.6213968877428</v>
      </c>
      <c r="FT334" s="36">
        <f t="shared" si="396"/>
        <v>4137.2609948364207</v>
      </c>
      <c r="FU334" s="36">
        <f t="shared" si="395"/>
        <v>4304.389789983833</v>
      </c>
      <c r="FV334" s="36">
        <f t="shared" si="395"/>
        <v>4478.2699199400204</v>
      </c>
      <c r="FW334" s="36">
        <f t="shared" si="395"/>
        <v>4659.1741116259182</v>
      </c>
      <c r="FX334" s="36">
        <f t="shared" si="395"/>
        <v>4847.3861090391592</v>
      </c>
      <c r="FY334" s="36">
        <f t="shared" si="395"/>
        <v>5043.2011182999058</v>
      </c>
      <c r="FZ334" s="36">
        <f t="shared" si="395"/>
        <v>5246.9262706747495</v>
      </c>
      <c r="GA334" s="36">
        <f t="shared" si="395"/>
        <v>5458.8811043049272</v>
      </c>
      <c r="GB334" s="36">
        <f t="shared" si="395"/>
        <v>5679.39806539443</v>
      </c>
      <c r="GC334" s="36">
        <f t="shared" si="395"/>
        <v>5908.8230296441043</v>
      </c>
      <c r="GD334" s="36">
        <f t="shared" si="395"/>
        <v>6147.5158447496078</v>
      </c>
      <c r="GE334" s="36">
        <f t="shared" si="395"/>
        <v>6395.8508948141134</v>
      </c>
      <c r="GF334" s="36">
        <f t="shared" si="395"/>
        <v>6654.2176875610248</v>
      </c>
      <c r="GG334" s="36">
        <f t="shared" si="395"/>
        <v>6923.0214652677405</v>
      </c>
      <c r="GH334" s="36">
        <f t="shared" si="395"/>
        <v>7202.6838403786969</v>
      </c>
      <c r="GI334" s="36">
        <f t="shared" si="395"/>
        <v>7493.6434567946353</v>
      </c>
      <c r="GJ334" s="36">
        <f t="shared" si="394"/>
        <v>7796.356677875312</v>
      </c>
      <c r="GK334" s="36">
        <f t="shared" si="394"/>
        <v>8111.2983022347635</v>
      </c>
      <c r="GL334" s="36">
        <f t="shared" si="394"/>
        <v>8438.9623084518389</v>
      </c>
      <c r="GM334" s="36">
        <f t="shared" si="394"/>
        <v>8779.8626298640611</v>
      </c>
      <c r="GN334" s="36">
        <f t="shared" si="394"/>
        <v>9134.5339606600501</v>
      </c>
      <c r="GO334" s="36">
        <f t="shared" si="394"/>
        <v>9503.5325945348741</v>
      </c>
      <c r="GP334" s="36">
        <f t="shared" si="394"/>
        <v>9887.4372972237052</v>
      </c>
      <c r="GQ334" s="36">
        <f t="shared" si="394"/>
        <v>10286.850214282355</v>
      </c>
      <c r="GR334" s="36">
        <f t="shared" si="394"/>
        <v>10702.397815538505</v>
      </c>
      <c r="GS334" s="36">
        <f t="shared" si="394"/>
        <v>11134.731877695</v>
      </c>
      <c r="GT334" s="36">
        <f t="shared" si="394"/>
        <v>11584.530506626368</v>
      </c>
      <c r="GU334" s="36">
        <f t="shared" si="394"/>
        <v>12052.499200972048</v>
      </c>
      <c r="GV334" s="36">
        <f t="shared" si="394"/>
        <v>12539.371958694515</v>
      </c>
      <c r="GW334" s="36">
        <f t="shared" si="394"/>
        <v>13045.912428337941</v>
      </c>
      <c r="GX334" s="36">
        <f t="shared" si="394"/>
        <v>13572.915106793082</v>
      </c>
      <c r="GY334" s="36">
        <f t="shared" si="394"/>
        <v>14121.206585447097</v>
      </c>
      <c r="GZ334" s="36">
        <f t="shared" si="393"/>
        <v>14691.646846672818</v>
      </c>
      <c r="HA334" s="36">
        <f t="shared" si="393"/>
        <v>15285.130612691015</v>
      </c>
      <c r="HB334" s="36">
        <f t="shared" si="393"/>
        <v>15902.588748921282</v>
      </c>
      <c r="HC334" s="36">
        <f t="shared" si="393"/>
        <v>16544.989724022707</v>
      </c>
      <c r="HD334" s="36">
        <f t="shared" si="393"/>
        <v>17213.34112891433</v>
      </c>
      <c r="HE334" s="36">
        <f t="shared" si="393"/>
        <v>17908.691257157956</v>
      </c>
      <c r="HF334" s="36">
        <f t="shared" si="393"/>
        <v>18632.13074918211</v>
      </c>
      <c r="HG334" s="36">
        <f t="shared" si="393"/>
        <v>19384.794302926071</v>
      </c>
      <c r="HH334" s="36">
        <f t="shared" si="393"/>
        <v>20167.862453587073</v>
      </c>
      <c r="HI334" s="36">
        <f t="shared" si="393"/>
        <v>20982.563425262178</v>
      </c>
      <c r="HJ334" s="36">
        <f t="shared" si="393"/>
        <v>21830.175057389071</v>
      </c>
      <c r="HK334" s="36">
        <f t="shared" si="393"/>
        <v>22712.026809007362</v>
      </c>
      <c r="HL334" s="36">
        <f t="shared" si="393"/>
        <v>23629.501843984024</v>
      </c>
      <c r="HM334" s="36">
        <f t="shared" si="393"/>
        <v>24584.039200473606</v>
      </c>
    </row>
    <row r="335" spans="1:221" x14ac:dyDescent="0.35">
      <c r="A335" s="7" t="s">
        <v>1331</v>
      </c>
      <c r="B335" s="16" t="s">
        <v>1332</v>
      </c>
      <c r="C335" s="15">
        <v>229.74600000000001</v>
      </c>
      <c r="D335" s="15">
        <v>54.66</v>
      </c>
      <c r="E335" s="14">
        <f t="shared" si="399"/>
        <v>12557.916359999999</v>
      </c>
      <c r="F335" s="12">
        <f t="shared" si="413"/>
        <v>3.4916734246879432E-4</v>
      </c>
      <c r="G335" s="13">
        <f>IFERROR('[2]CEA-6.2 US Forward MRP'!G334/100, "n/a")</f>
        <v>4.7017929015733623E-2</v>
      </c>
      <c r="H335" s="13">
        <f t="shared" si="414"/>
        <v>4.8193377241126961E-2</v>
      </c>
      <c r="I335" s="33">
        <f t="shared" si="415"/>
        <v>2.6342499999999993</v>
      </c>
      <c r="J335" s="13">
        <v>0.05</v>
      </c>
      <c r="K335" s="41">
        <f t="shared" si="400"/>
        <v>4.839933333333335E-2</v>
      </c>
      <c r="L335" s="1">
        <f t="shared" si="401"/>
        <v>4.6798666666666697E-2</v>
      </c>
      <c r="M335" s="1">
        <f t="shared" si="402"/>
        <v>4.5198000000000044E-2</v>
      </c>
      <c r="N335" s="1">
        <f t="shared" si="403"/>
        <v>4.3597333333333391E-2</v>
      </c>
      <c r="O335" s="1">
        <f t="shared" si="404"/>
        <v>4.1996666666666738E-2</v>
      </c>
      <c r="P335" s="5">
        <f t="shared" ref="P335:P398" si="418">P334</f>
        <v>4.0396000000000098E-2</v>
      </c>
      <c r="Q335" s="1">
        <f t="shared" si="405"/>
        <v>9.356336216089578E-2</v>
      </c>
      <c r="R335" s="12">
        <f t="shared" si="406"/>
        <v>3.2669270518165331E-5</v>
      </c>
      <c r="S335" s="12">
        <f t="shared" si="407"/>
        <v>3.4916734246879432E-4</v>
      </c>
      <c r="T335" s="7"/>
      <c r="U335" s="42">
        <f t="shared" si="408"/>
        <v>-54.66</v>
      </c>
      <c r="V335" s="36">
        <f t="shared" si="409"/>
        <v>2.7659624999999992</v>
      </c>
      <c r="W335" s="36">
        <f t="shared" si="410"/>
        <v>2.9042606249999992</v>
      </c>
      <c r="X335" s="36">
        <f t="shared" si="360"/>
        <v>3.0494736562499991</v>
      </c>
      <c r="Y335" s="36">
        <f t="shared" si="360"/>
        <v>3.2019473390624991</v>
      </c>
      <c r="Z335" s="36">
        <f t="shared" si="360"/>
        <v>3.3620447060156242</v>
      </c>
      <c r="AA335" s="36">
        <f t="shared" si="411"/>
        <v>3.5247654284236427</v>
      </c>
      <c r="AB335" s="36">
        <f t="shared" si="357"/>
        <v>3.6897197507866313</v>
      </c>
      <c r="AC335" s="36">
        <f t="shared" si="357"/>
        <v>3.8564877040826855</v>
      </c>
      <c r="AD335" s="36">
        <f t="shared" si="357"/>
        <v>4.0246202840134799</v>
      </c>
      <c r="AE335" s="36">
        <f t="shared" si="357"/>
        <v>4.1936409205410996</v>
      </c>
      <c r="AF335" s="36">
        <f t="shared" si="412"/>
        <v>4.3630472391672779</v>
      </c>
      <c r="AG335" s="36">
        <f t="shared" si="398"/>
        <v>4.53929689544068</v>
      </c>
      <c r="AH335" s="36">
        <f t="shared" si="398"/>
        <v>4.7226663328289025</v>
      </c>
      <c r="AI335" s="36">
        <f t="shared" si="398"/>
        <v>4.9134431620098589</v>
      </c>
      <c r="AJ335" s="36">
        <f t="shared" si="398"/>
        <v>5.1119266119824101</v>
      </c>
      <c r="AK335" s="36">
        <f t="shared" si="398"/>
        <v>5.3184279994000523</v>
      </c>
      <c r="AL335" s="36">
        <f t="shared" si="398"/>
        <v>5.5332712168638176</v>
      </c>
      <c r="AM335" s="36">
        <f t="shared" si="398"/>
        <v>5.7567932409402491</v>
      </c>
      <c r="AN335" s="36">
        <f t="shared" si="398"/>
        <v>5.9893446607012724</v>
      </c>
      <c r="AO335" s="36">
        <f t="shared" si="398"/>
        <v>6.231290227614962</v>
      </c>
      <c r="AP335" s="36">
        <f t="shared" si="398"/>
        <v>6.483009427649697</v>
      </c>
      <c r="AQ335" s="36">
        <f t="shared" si="398"/>
        <v>6.7448970764890346</v>
      </c>
      <c r="AR335" s="36">
        <f t="shared" si="398"/>
        <v>7.0173639387908864</v>
      </c>
      <c r="AS335" s="36">
        <f t="shared" si="398"/>
        <v>7.3008373724622837</v>
      </c>
      <c r="AT335" s="36">
        <f t="shared" si="398"/>
        <v>7.5957619989602705</v>
      </c>
      <c r="AU335" s="36">
        <f t="shared" si="398"/>
        <v>7.9026004006702699</v>
      </c>
      <c r="AV335" s="36">
        <f t="shared" si="398"/>
        <v>8.2218338464557466</v>
      </c>
      <c r="AW335" s="36">
        <f t="shared" si="398"/>
        <v>8.5539630465171737</v>
      </c>
      <c r="AX335" s="36">
        <f t="shared" si="398"/>
        <v>8.8995089377442831</v>
      </c>
      <c r="AY335" s="36">
        <f t="shared" si="398"/>
        <v>9.2590135007934027</v>
      </c>
      <c r="AZ335" s="36">
        <f t="shared" si="398"/>
        <v>9.6330406101714541</v>
      </c>
      <c r="BA335" s="36">
        <f t="shared" si="398"/>
        <v>10.022176918659941</v>
      </c>
      <c r="BB335" s="36">
        <f t="shared" si="398"/>
        <v>10.427032777466129</v>
      </c>
      <c r="BC335" s="36">
        <f t="shared" si="398"/>
        <v>10.848243193544652</v>
      </c>
      <c r="BD335" s="36">
        <f t="shared" si="398"/>
        <v>11.286468825591083</v>
      </c>
      <c r="BE335" s="36">
        <f t="shared" si="398"/>
        <v>11.742397020269662</v>
      </c>
      <c r="BF335" s="36">
        <f t="shared" si="398"/>
        <v>12.216742890300477</v>
      </c>
      <c r="BG335" s="36">
        <f t="shared" si="398"/>
        <v>12.710250436097056</v>
      </c>
      <c r="BH335" s="36">
        <f t="shared" si="398"/>
        <v>13.223693712713633</v>
      </c>
      <c r="BI335" s="36">
        <f t="shared" si="398"/>
        <v>13.757878043932415</v>
      </c>
      <c r="BJ335" s="36">
        <f t="shared" si="398"/>
        <v>14.313641285395111</v>
      </c>
      <c r="BK335" s="36">
        <f t="shared" si="398"/>
        <v>14.891855138759933</v>
      </c>
      <c r="BL335" s="36">
        <f t="shared" si="398"/>
        <v>15.493426518945281</v>
      </c>
      <c r="BM335" s="36">
        <f t="shared" si="398"/>
        <v>16.119298976604597</v>
      </c>
      <c r="BN335" s="36">
        <f t="shared" si="398"/>
        <v>16.770454178063517</v>
      </c>
      <c r="BO335" s="36">
        <f t="shared" si="398"/>
        <v>17.447913445040573</v>
      </c>
      <c r="BP335" s="36">
        <f t="shared" si="398"/>
        <v>18.152739356566435</v>
      </c>
      <c r="BQ335" s="36">
        <f t="shared" si="398"/>
        <v>18.886037415614297</v>
      </c>
      <c r="BR335" s="36">
        <f t="shared" si="398"/>
        <v>19.648957783055454</v>
      </c>
      <c r="BS335" s="36">
        <f t="shared" si="398"/>
        <v>20.442697081659766</v>
      </c>
      <c r="BT335" s="36">
        <f t="shared" si="398"/>
        <v>21.268500272970496</v>
      </c>
      <c r="BU335" s="36">
        <f t="shared" si="398"/>
        <v>22.127662609997415</v>
      </c>
      <c r="BV335" s="36">
        <f t="shared" si="398"/>
        <v>23.021531668790875</v>
      </c>
      <c r="BW335" s="36">
        <f t="shared" si="398"/>
        <v>23.951509462083354</v>
      </c>
      <c r="BX335" s="36">
        <f t="shared" si="398"/>
        <v>24.919054638313675</v>
      </c>
      <c r="BY335" s="36">
        <f t="shared" si="398"/>
        <v>25.925684769482995</v>
      </c>
      <c r="BZ335" s="36">
        <f t="shared" si="398"/>
        <v>26.972978731431034</v>
      </c>
      <c r="CA335" s="36">
        <f t="shared" si="398"/>
        <v>28.062579180265924</v>
      </c>
      <c r="CB335" s="36">
        <f t="shared" si="398"/>
        <v>29.196195128831949</v>
      </c>
      <c r="CC335" s="36">
        <f t="shared" si="398"/>
        <v>30.375604627256248</v>
      </c>
      <c r="CD335" s="36">
        <f t="shared" si="398"/>
        <v>31.602657551778893</v>
      </c>
      <c r="CE335" s="36">
        <f t="shared" si="398"/>
        <v>32.87927850624056</v>
      </c>
      <c r="CF335" s="36">
        <f t="shared" si="398"/>
        <v>34.207469840778657</v>
      </c>
      <c r="CG335" s="36">
        <f t="shared" si="398"/>
        <v>35.589314792466752</v>
      </c>
      <c r="CH335" s="36">
        <f t="shared" si="398"/>
        <v>37.026980752823242</v>
      </c>
      <c r="CI335" s="36">
        <f t="shared" si="398"/>
        <v>38.522722667314291</v>
      </c>
      <c r="CJ335" s="36">
        <f t="shared" si="398"/>
        <v>40.078886572183123</v>
      </c>
      <c r="CK335" s="36">
        <f t="shared" si="398"/>
        <v>41.697913274153038</v>
      </c>
      <c r="CL335" s="36">
        <f t="shared" si="398"/>
        <v>43.38234217877573</v>
      </c>
      <c r="CM335" s="36">
        <f t="shared" si="398"/>
        <v>45.13481527342956</v>
      </c>
      <c r="CN335" s="36">
        <f t="shared" si="398"/>
        <v>46.958081271215022</v>
      </c>
      <c r="CO335" s="36">
        <f t="shared" si="398"/>
        <v>48.854999922247032</v>
      </c>
      <c r="CP335" s="36">
        <f t="shared" si="398"/>
        <v>50.828546499106125</v>
      </c>
      <c r="CQ335" s="36">
        <f t="shared" ref="CQ335:CR335" si="419">IFERROR(CP335*(1+$P335),"n/a")</f>
        <v>52.881816463484022</v>
      </c>
      <c r="CR335" s="36">
        <f t="shared" si="419"/>
        <v>55.018030321342927</v>
      </c>
      <c r="CS335" s="36">
        <f t="shared" si="417"/>
        <v>57.240538674203904</v>
      </c>
      <c r="CT335" s="36">
        <f t="shared" si="417"/>
        <v>59.552827474487053</v>
      </c>
      <c r="CU335" s="36">
        <f t="shared" si="417"/>
        <v>61.958523493146437</v>
      </c>
      <c r="CV335" s="36">
        <f t="shared" si="417"/>
        <v>64.461400008175588</v>
      </c>
      <c r="CW335" s="36">
        <f t="shared" si="417"/>
        <v>67.065382722905852</v>
      </c>
      <c r="CX335" s="36">
        <f t="shared" si="417"/>
        <v>69.774555923380362</v>
      </c>
      <c r="CY335" s="36">
        <f t="shared" si="417"/>
        <v>72.593168884461235</v>
      </c>
      <c r="CZ335" s="36">
        <f t="shared" si="417"/>
        <v>75.525642534717932</v>
      </c>
      <c r="DA335" s="36">
        <f t="shared" si="417"/>
        <v>78.5765763905504</v>
      </c>
      <c r="DB335" s="36">
        <f t="shared" si="417"/>
        <v>81.750755770423083</v>
      </c>
      <c r="DC335" s="36">
        <f t="shared" si="417"/>
        <v>85.053159300525095</v>
      </c>
      <c r="DD335" s="36">
        <f t="shared" si="417"/>
        <v>88.488966723629119</v>
      </c>
      <c r="DE335" s="36">
        <f t="shared" si="417"/>
        <v>92.063567023396843</v>
      </c>
      <c r="DF335" s="36">
        <f t="shared" si="417"/>
        <v>95.782566876873986</v>
      </c>
      <c r="DG335" s="36">
        <f t="shared" si="417"/>
        <v>99.6517994484322</v>
      </c>
      <c r="DH335" s="36">
        <f t="shared" si="417"/>
        <v>103.67733353895107</v>
      </c>
      <c r="DI335" s="36">
        <f t="shared" si="417"/>
        <v>107.86548310459055</v>
      </c>
      <c r="DJ335" s="36">
        <f t="shared" si="417"/>
        <v>112.22281716008361</v>
      </c>
      <c r="DK335" s="36">
        <f t="shared" si="417"/>
        <v>116.75617008208236</v>
      </c>
      <c r="DL335" s="36">
        <f t="shared" si="417"/>
        <v>121.47265232871817</v>
      </c>
      <c r="DM335" s="36">
        <f t="shared" si="417"/>
        <v>126.37966159218908</v>
      </c>
      <c r="DN335" s="36">
        <f t="shared" si="417"/>
        <v>131.48489440186717</v>
      </c>
      <c r="DO335" s="36">
        <f t="shared" si="417"/>
        <v>136.796358196125</v>
      </c>
      <c r="DP335" s="36">
        <f t="shared" si="417"/>
        <v>142.32238388181568</v>
      </c>
      <c r="DQ335" s="36">
        <f t="shared" si="417"/>
        <v>148.07163890110553</v>
      </c>
      <c r="DR335" s="36">
        <f t="shared" si="417"/>
        <v>154.05314082615462</v>
      </c>
      <c r="DS335" s="36">
        <f t="shared" si="417"/>
        <v>160.27627150296797</v>
      </c>
      <c r="DT335" s="36">
        <f t="shared" si="417"/>
        <v>166.75079176660188</v>
      </c>
      <c r="DU335" s="36">
        <f t="shared" si="417"/>
        <v>173.48685675080554</v>
      </c>
      <c r="DV335" s="36">
        <f t="shared" si="417"/>
        <v>180.49503181611109</v>
      </c>
      <c r="DW335" s="36">
        <f t="shared" si="417"/>
        <v>187.78630912135475</v>
      </c>
      <c r="DX335" s="36">
        <f t="shared" si="417"/>
        <v>195.37212486462101</v>
      </c>
      <c r="DY335" s="36">
        <f t="shared" si="417"/>
        <v>203.26437722065225</v>
      </c>
      <c r="DZ335" s="36">
        <f t="shared" si="417"/>
        <v>211.47544500285773</v>
      </c>
      <c r="EA335" s="36">
        <f t="shared" si="417"/>
        <v>220.01820707919319</v>
      </c>
      <c r="EB335" s="36">
        <f t="shared" si="417"/>
        <v>228.90606257236431</v>
      </c>
      <c r="EC335" s="36">
        <f t="shared" si="417"/>
        <v>238.15295187603755</v>
      </c>
      <c r="ED335" s="36">
        <f t="shared" si="417"/>
        <v>247.77337852002199</v>
      </c>
      <c r="EE335" s="36">
        <f t="shared" si="417"/>
        <v>257.78243191871684</v>
      </c>
      <c r="EF335" s="36">
        <f t="shared" si="417"/>
        <v>268.19581103850533</v>
      </c>
      <c r="EG335" s="36">
        <f t="shared" si="417"/>
        <v>279.02984902121682</v>
      </c>
      <c r="EH335" s="36">
        <f t="shared" si="417"/>
        <v>290.30153880227795</v>
      </c>
      <c r="EI335" s="36">
        <f t="shared" si="417"/>
        <v>302.02855976373479</v>
      </c>
      <c r="EJ335" s="36">
        <f t="shared" si="417"/>
        <v>314.22930546395065</v>
      </c>
      <c r="EK335" s="36">
        <f t="shared" si="417"/>
        <v>326.92291248747244</v>
      </c>
      <c r="EL335" s="36">
        <f t="shared" si="417"/>
        <v>340.12929046031644</v>
      </c>
      <c r="EM335" s="36">
        <f t="shared" si="417"/>
        <v>353.86915327775142</v>
      </c>
      <c r="EN335" s="36">
        <f t="shared" si="417"/>
        <v>368.16405159355952</v>
      </c>
      <c r="EO335" s="36">
        <f t="shared" si="417"/>
        <v>383.03640662173297</v>
      </c>
      <c r="EP335" s="36">
        <f t="shared" si="417"/>
        <v>398.50954530362452</v>
      </c>
      <c r="EQ335" s="36">
        <f t="shared" si="417"/>
        <v>414.60773689570976</v>
      </c>
      <c r="ER335" s="36">
        <f t="shared" si="417"/>
        <v>431.35623103534891</v>
      </c>
      <c r="ES335" s="36">
        <f t="shared" si="417"/>
        <v>448.78129734425289</v>
      </c>
      <c r="ET335" s="36">
        <f t="shared" si="417"/>
        <v>466.91026663177138</v>
      </c>
      <c r="EU335" s="36">
        <f t="shared" si="417"/>
        <v>485.77157376262846</v>
      </c>
      <c r="EV335" s="36">
        <f t="shared" si="417"/>
        <v>505.39480225634367</v>
      </c>
      <c r="EW335" s="36">
        <f t="shared" si="417"/>
        <v>525.81073068829096</v>
      </c>
      <c r="EX335" s="36">
        <f t="shared" si="417"/>
        <v>547.05138096517521</v>
      </c>
      <c r="EY335" s="36">
        <f t="shared" si="417"/>
        <v>569.15006855064451</v>
      </c>
      <c r="EZ335" s="36">
        <f t="shared" si="417"/>
        <v>592.14145471981635</v>
      </c>
      <c r="FA335" s="36">
        <f t="shared" si="417"/>
        <v>616.06160092467815</v>
      </c>
      <c r="FB335" s="36">
        <f t="shared" si="417"/>
        <v>640.94802535563156</v>
      </c>
      <c r="FC335" s="36">
        <f t="shared" si="417"/>
        <v>666.83976178789771</v>
      </c>
      <c r="FD335" s="36">
        <f t="shared" si="417"/>
        <v>693.77742080508165</v>
      </c>
      <c r="FE335" s="36">
        <f t="shared" si="396"/>
        <v>721.80325349592374</v>
      </c>
      <c r="FF335" s="36">
        <f t="shared" si="396"/>
        <v>750.96121772414517</v>
      </c>
      <c r="FG335" s="36">
        <f t="shared" si="396"/>
        <v>781.29704707532983</v>
      </c>
      <c r="FH335" s="36">
        <f t="shared" si="396"/>
        <v>812.85832258898495</v>
      </c>
      <c r="FI335" s="36">
        <f t="shared" si="396"/>
        <v>845.69454738828961</v>
      </c>
      <c r="FJ335" s="36">
        <f t="shared" si="396"/>
        <v>879.85722432458704</v>
      </c>
      <c r="FK335" s="36">
        <f t="shared" si="396"/>
        <v>915.3999367584031</v>
      </c>
      <c r="FL335" s="36">
        <f t="shared" si="396"/>
        <v>952.37843260369561</v>
      </c>
      <c r="FM335" s="36">
        <f t="shared" si="396"/>
        <v>990.85071176715462</v>
      </c>
      <c r="FN335" s="36">
        <f t="shared" si="396"/>
        <v>1030.8771171197006</v>
      </c>
      <c r="FO335" s="36">
        <f t="shared" si="396"/>
        <v>1072.5204291428681</v>
      </c>
      <c r="FP335" s="36">
        <f t="shared" si="396"/>
        <v>1115.8459643985236</v>
      </c>
      <c r="FQ335" s="36">
        <f t="shared" si="396"/>
        <v>1160.9216779763665</v>
      </c>
      <c r="FR335" s="36">
        <f t="shared" si="396"/>
        <v>1207.8182700799</v>
      </c>
      <c r="FS335" s="36">
        <f t="shared" si="396"/>
        <v>1256.6092969180477</v>
      </c>
      <c r="FT335" s="36">
        <f t="shared" si="396"/>
        <v>1307.3712860763492</v>
      </c>
      <c r="FU335" s="36">
        <f t="shared" si="395"/>
        <v>1360.1838565486896</v>
      </c>
      <c r="FV335" s="36">
        <f t="shared" si="395"/>
        <v>1415.1298436178306</v>
      </c>
      <c r="FW335" s="36">
        <f t="shared" si="395"/>
        <v>1472.2954287806167</v>
      </c>
      <c r="FX335" s="36">
        <f t="shared" si="395"/>
        <v>1531.7702749216387</v>
      </c>
      <c r="FY335" s="36">
        <f t="shared" si="395"/>
        <v>1593.6476669473734</v>
      </c>
      <c r="FZ335" s="36">
        <f t="shared" si="395"/>
        <v>1658.0246581013796</v>
      </c>
      <c r="GA335" s="36">
        <f t="shared" si="395"/>
        <v>1725.0022221900431</v>
      </c>
      <c r="GB335" s="36">
        <f t="shared" si="395"/>
        <v>1794.6854119576321</v>
      </c>
      <c r="GC335" s="36">
        <f t="shared" si="395"/>
        <v>1867.1835238590729</v>
      </c>
      <c r="GD335" s="36">
        <f t="shared" si="395"/>
        <v>1942.6102694888841</v>
      </c>
      <c r="GE335" s="36">
        <f t="shared" si="395"/>
        <v>2021.0839539351573</v>
      </c>
      <c r="GF335" s="36">
        <f t="shared" si="395"/>
        <v>2102.7276613383219</v>
      </c>
      <c r="GG335" s="36">
        <f t="shared" si="395"/>
        <v>2187.6694479457451</v>
      </c>
      <c r="GH335" s="36">
        <f t="shared" si="395"/>
        <v>2276.0425429649617</v>
      </c>
      <c r="GI335" s="36">
        <f t="shared" si="395"/>
        <v>2367.9855575305746</v>
      </c>
      <c r="GJ335" s="36">
        <f t="shared" si="394"/>
        <v>2463.6427021125801</v>
      </c>
      <c r="GK335" s="36">
        <f t="shared" si="394"/>
        <v>2563.16401270712</v>
      </c>
      <c r="GL335" s="36">
        <f t="shared" si="394"/>
        <v>2666.7055861644371</v>
      </c>
      <c r="GM335" s="36">
        <f t="shared" si="394"/>
        <v>2774.4298250231359</v>
      </c>
      <c r="GN335" s="36">
        <f t="shared" si="394"/>
        <v>2886.5056922347708</v>
      </c>
      <c r="GO335" s="36">
        <f t="shared" si="394"/>
        <v>3003.1089761782869</v>
      </c>
      <c r="GP335" s="36">
        <f t="shared" si="394"/>
        <v>3124.4225663799853</v>
      </c>
      <c r="GQ335" s="36">
        <f t="shared" si="394"/>
        <v>3250.6367403714717</v>
      </c>
      <c r="GR335" s="36">
        <f t="shared" si="394"/>
        <v>3381.9494621355179</v>
      </c>
      <c r="GS335" s="36">
        <f t="shared" si="394"/>
        <v>3518.5666926079448</v>
      </c>
      <c r="GT335" s="36">
        <f t="shared" si="394"/>
        <v>3660.7027127225356</v>
      </c>
      <c r="GU335" s="36">
        <f t="shared" si="394"/>
        <v>3808.5804595056757</v>
      </c>
      <c r="GV335" s="36">
        <f t="shared" si="394"/>
        <v>3962.4318757478673</v>
      </c>
      <c r="GW335" s="36">
        <f t="shared" si="394"/>
        <v>4122.4982738005783</v>
      </c>
      <c r="GX335" s="36">
        <f t="shared" si="394"/>
        <v>4289.0307140690265</v>
      </c>
      <c r="GY335" s="36">
        <f t="shared" si="394"/>
        <v>4462.2903987945592</v>
      </c>
      <c r="GZ335" s="36">
        <f t="shared" si="393"/>
        <v>4642.5490817442651</v>
      </c>
      <c r="HA335" s="36">
        <f t="shared" si="393"/>
        <v>4830.0894944504071</v>
      </c>
      <c r="HB335" s="36">
        <f t="shared" si="393"/>
        <v>5025.2057896682263</v>
      </c>
      <c r="HC335" s="36">
        <f t="shared" si="393"/>
        <v>5228.2040027476642</v>
      </c>
      <c r="HD335" s="36">
        <f t="shared" si="393"/>
        <v>5439.4025316426596</v>
      </c>
      <c r="HE335" s="36">
        <f t="shared" si="393"/>
        <v>5659.1326363108974</v>
      </c>
      <c r="HF335" s="36">
        <f t="shared" si="393"/>
        <v>5887.7389582873129</v>
      </c>
      <c r="HG335" s="36">
        <f t="shared" si="393"/>
        <v>6125.5800612462881</v>
      </c>
      <c r="HH335" s="36">
        <f t="shared" si="393"/>
        <v>6373.028993400394</v>
      </c>
      <c r="HI335" s="36">
        <f t="shared" si="393"/>
        <v>6630.4738726177966</v>
      </c>
      <c r="HJ335" s="36">
        <f t="shared" si="393"/>
        <v>6898.3184951760659</v>
      </c>
      <c r="HK335" s="36">
        <f t="shared" si="393"/>
        <v>7176.9829691071991</v>
      </c>
      <c r="HL335" s="36">
        <f t="shared" si="393"/>
        <v>7466.9043731272541</v>
      </c>
      <c r="HM335" s="36">
        <f t="shared" si="393"/>
        <v>7768.5374421841034</v>
      </c>
    </row>
    <row r="336" spans="1:221" x14ac:dyDescent="0.35">
      <c r="A336" s="7" t="s">
        <v>1333</v>
      </c>
      <c r="B336" s="16" t="s">
        <v>1334</v>
      </c>
      <c r="C336" s="15">
        <v>265.66800000000001</v>
      </c>
      <c r="D336" s="15">
        <v>30.63</v>
      </c>
      <c r="E336" s="14">
        <f t="shared" si="399"/>
        <v>8137.4108399999996</v>
      </c>
      <c r="F336" s="12">
        <f t="shared" si="413"/>
        <v>0</v>
      </c>
      <c r="G336" s="13" t="str">
        <f>IFERROR('[2]CEA-6.2 US Forward MRP'!G335/100, "n/a")</f>
        <v>n/a</v>
      </c>
      <c r="H336" s="13" t="str">
        <f t="shared" si="414"/>
        <v>n/a</v>
      </c>
      <c r="I336" s="33" t="str">
        <f t="shared" si="415"/>
        <v>n/a</v>
      </c>
      <c r="J336" s="13">
        <v>0.35685</v>
      </c>
      <c r="K336" s="41">
        <f t="shared" si="400"/>
        <v>0.30410766666666667</v>
      </c>
      <c r="L336" s="1">
        <f t="shared" si="401"/>
        <v>0.25136533333333333</v>
      </c>
      <c r="M336" s="1">
        <f t="shared" si="402"/>
        <v>0.19862300000000002</v>
      </c>
      <c r="N336" s="1">
        <f t="shared" si="403"/>
        <v>0.14588066666666671</v>
      </c>
      <c r="O336" s="1">
        <f t="shared" si="404"/>
        <v>9.3138333333333406E-2</v>
      </c>
      <c r="P336" s="5">
        <f t="shared" si="418"/>
        <v>4.0396000000000098E-2</v>
      </c>
      <c r="Q336" s="1" t="str">
        <f t="shared" si="405"/>
        <v>n/a</v>
      </c>
      <c r="R336" s="12" t="str">
        <f t="shared" si="406"/>
        <v>n/a</v>
      </c>
      <c r="S336" s="12">
        <f t="shared" si="407"/>
        <v>0</v>
      </c>
      <c r="T336" s="7"/>
      <c r="U336" s="42">
        <f t="shared" si="408"/>
        <v>-30.63</v>
      </c>
      <c r="V336" s="36" t="str">
        <f t="shared" si="409"/>
        <v>n/a</v>
      </c>
      <c r="W336" s="36" t="str">
        <f t="shared" si="410"/>
        <v>n/a</v>
      </c>
      <c r="X336" s="36" t="str">
        <f t="shared" si="360"/>
        <v>n/a</v>
      </c>
      <c r="Y336" s="36" t="str">
        <f t="shared" si="360"/>
        <v>n/a</v>
      </c>
      <c r="Z336" s="36" t="str">
        <f t="shared" si="360"/>
        <v>n/a</v>
      </c>
      <c r="AA336" s="36" t="str">
        <f t="shared" si="411"/>
        <v>n/a</v>
      </c>
      <c r="AB336" s="36" t="str">
        <f t="shared" si="357"/>
        <v>n/a</v>
      </c>
      <c r="AC336" s="36" t="str">
        <f t="shared" si="357"/>
        <v>n/a</v>
      </c>
      <c r="AD336" s="36" t="str">
        <f t="shared" si="357"/>
        <v>n/a</v>
      </c>
      <c r="AE336" s="36" t="str">
        <f t="shared" si="357"/>
        <v>n/a</v>
      </c>
      <c r="AF336" s="36" t="str">
        <f t="shared" si="412"/>
        <v>n/a</v>
      </c>
      <c r="AG336" s="36" t="str">
        <f t="shared" ref="AG336:AV351" si="420">IFERROR(AF336*(1+$P336),"n/a")</f>
        <v>n/a</v>
      </c>
      <c r="AH336" s="36" t="str">
        <f t="shared" si="420"/>
        <v>n/a</v>
      </c>
      <c r="AI336" s="36" t="str">
        <f t="shared" si="420"/>
        <v>n/a</v>
      </c>
      <c r="AJ336" s="36" t="str">
        <f t="shared" si="420"/>
        <v>n/a</v>
      </c>
      <c r="AK336" s="36" t="str">
        <f t="shared" si="420"/>
        <v>n/a</v>
      </c>
      <c r="AL336" s="36" t="str">
        <f t="shared" si="420"/>
        <v>n/a</v>
      </c>
      <c r="AM336" s="36" t="str">
        <f t="shared" si="420"/>
        <v>n/a</v>
      </c>
      <c r="AN336" s="36" t="str">
        <f t="shared" si="420"/>
        <v>n/a</v>
      </c>
      <c r="AO336" s="36" t="str">
        <f t="shared" si="420"/>
        <v>n/a</v>
      </c>
      <c r="AP336" s="36" t="str">
        <f t="shared" si="420"/>
        <v>n/a</v>
      </c>
      <c r="AQ336" s="36" t="str">
        <f t="shared" si="420"/>
        <v>n/a</v>
      </c>
      <c r="AR336" s="36" t="str">
        <f t="shared" si="420"/>
        <v>n/a</v>
      </c>
      <c r="AS336" s="36" t="str">
        <f t="shared" si="420"/>
        <v>n/a</v>
      </c>
      <c r="AT336" s="36" t="str">
        <f t="shared" si="420"/>
        <v>n/a</v>
      </c>
      <c r="AU336" s="36" t="str">
        <f t="shared" si="420"/>
        <v>n/a</v>
      </c>
      <c r="AV336" s="36" t="str">
        <f t="shared" si="420"/>
        <v>n/a</v>
      </c>
      <c r="AW336" s="36" t="str">
        <f t="shared" ref="AW336:BL365" si="421">IFERROR(AV336*(1+$P336),"n/a")</f>
        <v>n/a</v>
      </c>
      <c r="AX336" s="36" t="str">
        <f t="shared" si="421"/>
        <v>n/a</v>
      </c>
      <c r="AY336" s="36" t="str">
        <f t="shared" si="421"/>
        <v>n/a</v>
      </c>
      <c r="AZ336" s="36" t="str">
        <f t="shared" si="421"/>
        <v>n/a</v>
      </c>
      <c r="BA336" s="36" t="str">
        <f t="shared" si="421"/>
        <v>n/a</v>
      </c>
      <c r="BB336" s="36" t="str">
        <f t="shared" si="421"/>
        <v>n/a</v>
      </c>
      <c r="BC336" s="36" t="str">
        <f t="shared" si="421"/>
        <v>n/a</v>
      </c>
      <c r="BD336" s="36" t="str">
        <f t="shared" si="421"/>
        <v>n/a</v>
      </c>
      <c r="BE336" s="36" t="str">
        <f t="shared" si="421"/>
        <v>n/a</v>
      </c>
      <c r="BF336" s="36" t="str">
        <f t="shared" si="421"/>
        <v>n/a</v>
      </c>
      <c r="BG336" s="36" t="str">
        <f t="shared" si="421"/>
        <v>n/a</v>
      </c>
      <c r="BH336" s="36" t="str">
        <f t="shared" si="421"/>
        <v>n/a</v>
      </c>
      <c r="BI336" s="36" t="str">
        <f t="shared" si="421"/>
        <v>n/a</v>
      </c>
      <c r="BJ336" s="36" t="str">
        <f t="shared" si="421"/>
        <v>n/a</v>
      </c>
      <c r="BK336" s="36" t="str">
        <f t="shared" si="421"/>
        <v>n/a</v>
      </c>
      <c r="BL336" s="36" t="str">
        <f t="shared" si="421"/>
        <v>n/a</v>
      </c>
      <c r="BM336" s="36" t="str">
        <f t="shared" ref="BM336:CB351" si="422">IFERROR(BL336*(1+$P336),"n/a")</f>
        <v>n/a</v>
      </c>
      <c r="BN336" s="36" t="str">
        <f t="shared" si="422"/>
        <v>n/a</v>
      </c>
      <c r="BO336" s="36" t="str">
        <f t="shared" si="422"/>
        <v>n/a</v>
      </c>
      <c r="BP336" s="36" t="str">
        <f t="shared" si="422"/>
        <v>n/a</v>
      </c>
      <c r="BQ336" s="36" t="str">
        <f t="shared" si="422"/>
        <v>n/a</v>
      </c>
      <c r="BR336" s="36" t="str">
        <f t="shared" si="422"/>
        <v>n/a</v>
      </c>
      <c r="BS336" s="36" t="str">
        <f t="shared" si="422"/>
        <v>n/a</v>
      </c>
      <c r="BT336" s="36" t="str">
        <f t="shared" si="422"/>
        <v>n/a</v>
      </c>
      <c r="BU336" s="36" t="str">
        <f t="shared" si="422"/>
        <v>n/a</v>
      </c>
      <c r="BV336" s="36" t="str">
        <f t="shared" si="422"/>
        <v>n/a</v>
      </c>
      <c r="BW336" s="36" t="str">
        <f t="shared" si="422"/>
        <v>n/a</v>
      </c>
      <c r="BX336" s="36" t="str">
        <f t="shared" si="422"/>
        <v>n/a</v>
      </c>
      <c r="BY336" s="36" t="str">
        <f t="shared" si="422"/>
        <v>n/a</v>
      </c>
      <c r="BZ336" s="36" t="str">
        <f t="shared" si="422"/>
        <v>n/a</v>
      </c>
      <c r="CA336" s="36" t="str">
        <f t="shared" si="422"/>
        <v>n/a</v>
      </c>
      <c r="CB336" s="36" t="str">
        <f t="shared" si="422"/>
        <v>n/a</v>
      </c>
      <c r="CC336" s="36" t="str">
        <f t="shared" ref="CC336:CR365" si="423">IFERROR(CB336*(1+$P336),"n/a")</f>
        <v>n/a</v>
      </c>
      <c r="CD336" s="36" t="str">
        <f t="shared" si="423"/>
        <v>n/a</v>
      </c>
      <c r="CE336" s="36" t="str">
        <f t="shared" si="423"/>
        <v>n/a</v>
      </c>
      <c r="CF336" s="36" t="str">
        <f t="shared" si="423"/>
        <v>n/a</v>
      </c>
      <c r="CG336" s="36" t="str">
        <f t="shared" si="423"/>
        <v>n/a</v>
      </c>
      <c r="CH336" s="36" t="str">
        <f t="shared" si="423"/>
        <v>n/a</v>
      </c>
      <c r="CI336" s="36" t="str">
        <f t="shared" si="423"/>
        <v>n/a</v>
      </c>
      <c r="CJ336" s="36" t="str">
        <f t="shared" si="423"/>
        <v>n/a</v>
      </c>
      <c r="CK336" s="36" t="str">
        <f t="shared" si="423"/>
        <v>n/a</v>
      </c>
      <c r="CL336" s="36" t="str">
        <f t="shared" si="423"/>
        <v>n/a</v>
      </c>
      <c r="CM336" s="36" t="str">
        <f t="shared" si="423"/>
        <v>n/a</v>
      </c>
      <c r="CN336" s="36" t="str">
        <f t="shared" si="423"/>
        <v>n/a</v>
      </c>
      <c r="CO336" s="36" t="str">
        <f t="shared" si="423"/>
        <v>n/a</v>
      </c>
      <c r="CP336" s="36" t="str">
        <f t="shared" si="423"/>
        <v>n/a</v>
      </c>
      <c r="CQ336" s="36" t="str">
        <f t="shared" si="423"/>
        <v>n/a</v>
      </c>
      <c r="CR336" s="36" t="str">
        <f t="shared" si="423"/>
        <v>n/a</v>
      </c>
      <c r="CS336" s="36" t="str">
        <f t="shared" si="417"/>
        <v>n/a</v>
      </c>
      <c r="CT336" s="36" t="str">
        <f t="shared" si="417"/>
        <v>n/a</v>
      </c>
      <c r="CU336" s="36" t="str">
        <f t="shared" si="417"/>
        <v>n/a</v>
      </c>
      <c r="CV336" s="36" t="str">
        <f t="shared" si="417"/>
        <v>n/a</v>
      </c>
      <c r="CW336" s="36" t="str">
        <f t="shared" si="417"/>
        <v>n/a</v>
      </c>
      <c r="CX336" s="36" t="str">
        <f t="shared" si="417"/>
        <v>n/a</v>
      </c>
      <c r="CY336" s="36" t="str">
        <f t="shared" si="417"/>
        <v>n/a</v>
      </c>
      <c r="CZ336" s="36" t="str">
        <f t="shared" si="417"/>
        <v>n/a</v>
      </c>
      <c r="DA336" s="36" t="str">
        <f t="shared" si="417"/>
        <v>n/a</v>
      </c>
      <c r="DB336" s="36" t="str">
        <f t="shared" si="417"/>
        <v>n/a</v>
      </c>
      <c r="DC336" s="36" t="str">
        <f t="shared" si="417"/>
        <v>n/a</v>
      </c>
      <c r="DD336" s="36" t="str">
        <f t="shared" si="417"/>
        <v>n/a</v>
      </c>
      <c r="DE336" s="36" t="str">
        <f t="shared" si="417"/>
        <v>n/a</v>
      </c>
      <c r="DF336" s="36" t="str">
        <f t="shared" si="417"/>
        <v>n/a</v>
      </c>
      <c r="DG336" s="36" t="str">
        <f t="shared" si="417"/>
        <v>n/a</v>
      </c>
      <c r="DH336" s="36" t="str">
        <f t="shared" si="417"/>
        <v>n/a</v>
      </c>
      <c r="DI336" s="36" t="str">
        <f t="shared" si="417"/>
        <v>n/a</v>
      </c>
      <c r="DJ336" s="36" t="str">
        <f t="shared" si="417"/>
        <v>n/a</v>
      </c>
      <c r="DK336" s="36" t="str">
        <f t="shared" si="417"/>
        <v>n/a</v>
      </c>
      <c r="DL336" s="36" t="str">
        <f t="shared" si="417"/>
        <v>n/a</v>
      </c>
      <c r="DM336" s="36" t="str">
        <f t="shared" si="417"/>
        <v>n/a</v>
      </c>
      <c r="DN336" s="36" t="str">
        <f t="shared" si="417"/>
        <v>n/a</v>
      </c>
      <c r="DO336" s="36" t="str">
        <f t="shared" si="417"/>
        <v>n/a</v>
      </c>
      <c r="DP336" s="36" t="str">
        <f t="shared" si="417"/>
        <v>n/a</v>
      </c>
      <c r="DQ336" s="36" t="str">
        <f t="shared" si="417"/>
        <v>n/a</v>
      </c>
      <c r="DR336" s="36" t="str">
        <f t="shared" si="417"/>
        <v>n/a</v>
      </c>
      <c r="DS336" s="36" t="str">
        <f t="shared" si="417"/>
        <v>n/a</v>
      </c>
      <c r="DT336" s="36" t="str">
        <f t="shared" si="417"/>
        <v>n/a</v>
      </c>
      <c r="DU336" s="36" t="str">
        <f t="shared" si="417"/>
        <v>n/a</v>
      </c>
      <c r="DV336" s="36" t="str">
        <f t="shared" si="417"/>
        <v>n/a</v>
      </c>
      <c r="DW336" s="36" t="str">
        <f t="shared" si="417"/>
        <v>n/a</v>
      </c>
      <c r="DX336" s="36" t="str">
        <f t="shared" si="417"/>
        <v>n/a</v>
      </c>
      <c r="DY336" s="36" t="str">
        <f t="shared" si="417"/>
        <v>n/a</v>
      </c>
      <c r="DZ336" s="36" t="str">
        <f t="shared" si="417"/>
        <v>n/a</v>
      </c>
      <c r="EA336" s="36" t="str">
        <f t="shared" si="417"/>
        <v>n/a</v>
      </c>
      <c r="EB336" s="36" t="str">
        <f t="shared" si="417"/>
        <v>n/a</v>
      </c>
      <c r="EC336" s="36" t="str">
        <f t="shared" si="417"/>
        <v>n/a</v>
      </c>
      <c r="ED336" s="36" t="str">
        <f t="shared" si="417"/>
        <v>n/a</v>
      </c>
      <c r="EE336" s="36" t="str">
        <f t="shared" si="417"/>
        <v>n/a</v>
      </c>
      <c r="EF336" s="36" t="str">
        <f t="shared" si="417"/>
        <v>n/a</v>
      </c>
      <c r="EG336" s="36" t="str">
        <f t="shared" si="417"/>
        <v>n/a</v>
      </c>
      <c r="EH336" s="36" t="str">
        <f t="shared" si="417"/>
        <v>n/a</v>
      </c>
      <c r="EI336" s="36" t="str">
        <f t="shared" si="417"/>
        <v>n/a</v>
      </c>
      <c r="EJ336" s="36" t="str">
        <f t="shared" si="417"/>
        <v>n/a</v>
      </c>
      <c r="EK336" s="36" t="str">
        <f t="shared" si="417"/>
        <v>n/a</v>
      </c>
      <c r="EL336" s="36" t="str">
        <f t="shared" si="417"/>
        <v>n/a</v>
      </c>
      <c r="EM336" s="36" t="str">
        <f t="shared" si="417"/>
        <v>n/a</v>
      </c>
      <c r="EN336" s="36" t="str">
        <f t="shared" si="417"/>
        <v>n/a</v>
      </c>
      <c r="EO336" s="36" t="str">
        <f t="shared" si="417"/>
        <v>n/a</v>
      </c>
      <c r="EP336" s="36" t="str">
        <f t="shared" si="417"/>
        <v>n/a</v>
      </c>
      <c r="EQ336" s="36" t="str">
        <f t="shared" si="417"/>
        <v>n/a</v>
      </c>
      <c r="ER336" s="36" t="str">
        <f t="shared" si="417"/>
        <v>n/a</v>
      </c>
      <c r="ES336" s="36" t="str">
        <f t="shared" si="417"/>
        <v>n/a</v>
      </c>
      <c r="ET336" s="36" t="str">
        <f t="shared" si="417"/>
        <v>n/a</v>
      </c>
      <c r="EU336" s="36" t="str">
        <f t="shared" si="417"/>
        <v>n/a</v>
      </c>
      <c r="EV336" s="36" t="str">
        <f t="shared" si="417"/>
        <v>n/a</v>
      </c>
      <c r="EW336" s="36" t="str">
        <f t="shared" si="417"/>
        <v>n/a</v>
      </c>
      <c r="EX336" s="36" t="str">
        <f t="shared" si="417"/>
        <v>n/a</v>
      </c>
      <c r="EY336" s="36" t="str">
        <f t="shared" si="417"/>
        <v>n/a</v>
      </c>
      <c r="EZ336" s="36" t="str">
        <f t="shared" si="417"/>
        <v>n/a</v>
      </c>
      <c r="FA336" s="36" t="str">
        <f t="shared" si="417"/>
        <v>n/a</v>
      </c>
      <c r="FB336" s="36" t="str">
        <f t="shared" si="417"/>
        <v>n/a</v>
      </c>
      <c r="FC336" s="36" t="str">
        <f t="shared" si="417"/>
        <v>n/a</v>
      </c>
      <c r="FD336" s="36" t="str">
        <f t="shared" si="417"/>
        <v>n/a</v>
      </c>
      <c r="FE336" s="36" t="str">
        <f t="shared" si="396"/>
        <v>n/a</v>
      </c>
      <c r="FF336" s="36" t="str">
        <f t="shared" si="396"/>
        <v>n/a</v>
      </c>
      <c r="FG336" s="36" t="str">
        <f t="shared" si="396"/>
        <v>n/a</v>
      </c>
      <c r="FH336" s="36" t="str">
        <f t="shared" si="396"/>
        <v>n/a</v>
      </c>
      <c r="FI336" s="36" t="str">
        <f t="shared" si="396"/>
        <v>n/a</v>
      </c>
      <c r="FJ336" s="36" t="str">
        <f t="shared" si="396"/>
        <v>n/a</v>
      </c>
      <c r="FK336" s="36" t="str">
        <f t="shared" si="396"/>
        <v>n/a</v>
      </c>
      <c r="FL336" s="36" t="str">
        <f t="shared" si="396"/>
        <v>n/a</v>
      </c>
      <c r="FM336" s="36" t="str">
        <f t="shared" si="396"/>
        <v>n/a</v>
      </c>
      <c r="FN336" s="36" t="str">
        <f t="shared" si="396"/>
        <v>n/a</v>
      </c>
      <c r="FO336" s="36" t="str">
        <f t="shared" si="396"/>
        <v>n/a</v>
      </c>
      <c r="FP336" s="36" t="str">
        <f t="shared" si="396"/>
        <v>n/a</v>
      </c>
      <c r="FQ336" s="36" t="str">
        <f t="shared" si="396"/>
        <v>n/a</v>
      </c>
      <c r="FR336" s="36" t="str">
        <f t="shared" si="396"/>
        <v>n/a</v>
      </c>
      <c r="FS336" s="36" t="str">
        <f t="shared" si="396"/>
        <v>n/a</v>
      </c>
      <c r="FT336" s="36" t="str">
        <f t="shared" si="396"/>
        <v>n/a</v>
      </c>
      <c r="FU336" s="36" t="str">
        <f t="shared" si="395"/>
        <v>n/a</v>
      </c>
      <c r="FV336" s="36" t="str">
        <f t="shared" si="395"/>
        <v>n/a</v>
      </c>
      <c r="FW336" s="36" t="str">
        <f t="shared" si="395"/>
        <v>n/a</v>
      </c>
      <c r="FX336" s="36" t="str">
        <f t="shared" si="395"/>
        <v>n/a</v>
      </c>
      <c r="FY336" s="36" t="str">
        <f t="shared" si="395"/>
        <v>n/a</v>
      </c>
      <c r="FZ336" s="36" t="str">
        <f t="shared" si="395"/>
        <v>n/a</v>
      </c>
      <c r="GA336" s="36" t="str">
        <f t="shared" si="395"/>
        <v>n/a</v>
      </c>
      <c r="GB336" s="36" t="str">
        <f t="shared" si="395"/>
        <v>n/a</v>
      </c>
      <c r="GC336" s="36" t="str">
        <f t="shared" si="395"/>
        <v>n/a</v>
      </c>
      <c r="GD336" s="36" t="str">
        <f t="shared" si="395"/>
        <v>n/a</v>
      </c>
      <c r="GE336" s="36" t="str">
        <f t="shared" si="395"/>
        <v>n/a</v>
      </c>
      <c r="GF336" s="36" t="str">
        <f t="shared" si="395"/>
        <v>n/a</v>
      </c>
      <c r="GG336" s="36" t="str">
        <f t="shared" si="395"/>
        <v>n/a</v>
      </c>
      <c r="GH336" s="36" t="str">
        <f t="shared" si="395"/>
        <v>n/a</v>
      </c>
      <c r="GI336" s="36" t="str">
        <f t="shared" si="395"/>
        <v>n/a</v>
      </c>
      <c r="GJ336" s="36" t="str">
        <f t="shared" si="394"/>
        <v>n/a</v>
      </c>
      <c r="GK336" s="36" t="str">
        <f t="shared" si="394"/>
        <v>n/a</v>
      </c>
      <c r="GL336" s="36" t="str">
        <f t="shared" si="394"/>
        <v>n/a</v>
      </c>
      <c r="GM336" s="36" t="str">
        <f t="shared" si="394"/>
        <v>n/a</v>
      </c>
      <c r="GN336" s="36" t="str">
        <f t="shared" si="394"/>
        <v>n/a</v>
      </c>
      <c r="GO336" s="36" t="str">
        <f t="shared" si="394"/>
        <v>n/a</v>
      </c>
      <c r="GP336" s="36" t="str">
        <f t="shared" si="394"/>
        <v>n/a</v>
      </c>
      <c r="GQ336" s="36" t="str">
        <f t="shared" si="394"/>
        <v>n/a</v>
      </c>
      <c r="GR336" s="36" t="str">
        <f t="shared" si="394"/>
        <v>n/a</v>
      </c>
      <c r="GS336" s="36" t="str">
        <f t="shared" si="394"/>
        <v>n/a</v>
      </c>
      <c r="GT336" s="36" t="str">
        <f t="shared" si="394"/>
        <v>n/a</v>
      </c>
      <c r="GU336" s="36" t="str">
        <f t="shared" si="394"/>
        <v>n/a</v>
      </c>
      <c r="GV336" s="36" t="str">
        <f t="shared" si="394"/>
        <v>n/a</v>
      </c>
      <c r="GW336" s="36" t="str">
        <f t="shared" si="394"/>
        <v>n/a</v>
      </c>
      <c r="GX336" s="36" t="str">
        <f t="shared" si="394"/>
        <v>n/a</v>
      </c>
      <c r="GY336" s="36" t="str">
        <f t="shared" ref="GY336:HM351" si="424">IFERROR(GX336*(1+$P336),"n/a")</f>
        <v>n/a</v>
      </c>
      <c r="GZ336" s="36" t="str">
        <f t="shared" si="424"/>
        <v>n/a</v>
      </c>
      <c r="HA336" s="36" t="str">
        <f t="shared" si="424"/>
        <v>n/a</v>
      </c>
      <c r="HB336" s="36" t="str">
        <f t="shared" si="424"/>
        <v>n/a</v>
      </c>
      <c r="HC336" s="36" t="str">
        <f t="shared" si="424"/>
        <v>n/a</v>
      </c>
      <c r="HD336" s="36" t="str">
        <f t="shared" si="424"/>
        <v>n/a</v>
      </c>
      <c r="HE336" s="36" t="str">
        <f t="shared" si="424"/>
        <v>n/a</v>
      </c>
      <c r="HF336" s="36" t="str">
        <f t="shared" si="424"/>
        <v>n/a</v>
      </c>
      <c r="HG336" s="36" t="str">
        <f t="shared" si="424"/>
        <v>n/a</v>
      </c>
      <c r="HH336" s="36" t="str">
        <f t="shared" si="424"/>
        <v>n/a</v>
      </c>
      <c r="HI336" s="36" t="str">
        <f t="shared" si="424"/>
        <v>n/a</v>
      </c>
      <c r="HJ336" s="36" t="str">
        <f t="shared" si="424"/>
        <v>n/a</v>
      </c>
      <c r="HK336" s="36" t="str">
        <f t="shared" si="424"/>
        <v>n/a</v>
      </c>
      <c r="HL336" s="36" t="str">
        <f t="shared" si="424"/>
        <v>n/a</v>
      </c>
      <c r="HM336" s="36" t="str">
        <f t="shared" si="424"/>
        <v>n/a</v>
      </c>
    </row>
    <row r="337" spans="1:221" x14ac:dyDescent="0.35">
      <c r="A337" s="7" t="s">
        <v>1335</v>
      </c>
      <c r="B337" s="16" t="s">
        <v>1336</v>
      </c>
      <c r="C337" s="15">
        <v>34.880000000000003</v>
      </c>
      <c r="D337" s="15">
        <v>508.58</v>
      </c>
      <c r="E337" s="14">
        <f t="shared" si="399"/>
        <v>17739.270400000001</v>
      </c>
      <c r="F337" s="12">
        <f t="shared" si="413"/>
        <v>4.9323261322496551E-4</v>
      </c>
      <c r="G337" s="13">
        <f>IFERROR('[2]CEA-6.2 US Forward MRP'!G336/100, "n/a")</f>
        <v>1.1876204333634828E-2</v>
      </c>
      <c r="H337" s="13">
        <f t="shared" si="414"/>
        <v>1.2733072476306579E-2</v>
      </c>
      <c r="I337" s="33">
        <f t="shared" si="415"/>
        <v>6.4757859999999994</v>
      </c>
      <c r="J337" s="13">
        <v>0.14429999999999998</v>
      </c>
      <c r="K337" s="41">
        <f t="shared" si="400"/>
        <v>0.12698266666666666</v>
      </c>
      <c r="L337" s="1">
        <f t="shared" si="401"/>
        <v>0.10966533333333335</v>
      </c>
      <c r="M337" s="1">
        <f t="shared" si="402"/>
        <v>9.2348000000000041E-2</v>
      </c>
      <c r="N337" s="1">
        <f t="shared" si="403"/>
        <v>7.5030666666666732E-2</v>
      </c>
      <c r="O337" s="1">
        <f t="shared" si="404"/>
        <v>5.7713333333333422E-2</v>
      </c>
      <c r="P337" s="5">
        <f t="shared" si="418"/>
        <v>4.0396000000000098E-2</v>
      </c>
      <c r="Q337" s="1">
        <f t="shared" si="405"/>
        <v>6.6098066001463618E-2</v>
      </c>
      <c r="R337" s="12">
        <f t="shared" si="406"/>
        <v>3.2601721823018148E-5</v>
      </c>
      <c r="S337" s="12">
        <f t="shared" si="407"/>
        <v>4.9323261322496551E-4</v>
      </c>
      <c r="T337" s="7"/>
      <c r="U337" s="42">
        <f t="shared" si="408"/>
        <v>-508.58</v>
      </c>
      <c r="V337" s="36">
        <f t="shared" si="409"/>
        <v>7.410241919799998</v>
      </c>
      <c r="W337" s="36">
        <f t="shared" si="410"/>
        <v>8.4795398288271375</v>
      </c>
      <c r="X337" s="36">
        <f t="shared" si="360"/>
        <v>9.7031374261268919</v>
      </c>
      <c r="Y337" s="36">
        <f t="shared" si="360"/>
        <v>11.103300156717001</v>
      </c>
      <c r="Z337" s="36">
        <f t="shared" si="360"/>
        <v>12.705506369331262</v>
      </c>
      <c r="AA337" s="36">
        <f t="shared" si="411"/>
        <v>14.318885449459264</v>
      </c>
      <c r="AB337" s="36">
        <f t="shared" si="357"/>
        <v>15.88917079523603</v>
      </c>
      <c r="AC337" s="36">
        <f t="shared" si="357"/>
        <v>17.356503939834489</v>
      </c>
      <c r="AD337" s="36">
        <f t="shared" si="357"/>
        <v>18.658774001442897</v>
      </c>
      <c r="AE337" s="36">
        <f t="shared" si="357"/>
        <v>19.735634044979509</v>
      </c>
      <c r="AF337" s="36">
        <f t="shared" si="412"/>
        <v>20.532874717860505</v>
      </c>
      <c r="AG337" s="36">
        <f t="shared" si="420"/>
        <v>21.362320724963201</v>
      </c>
      <c r="AH337" s="36">
        <f t="shared" si="420"/>
        <v>22.225273032968815</v>
      </c>
      <c r="AI337" s="36">
        <f t="shared" si="420"/>
        <v>23.123085162408625</v>
      </c>
      <c r="AJ337" s="36">
        <f t="shared" si="420"/>
        <v>24.057165310629287</v>
      </c>
      <c r="AK337" s="36">
        <f t="shared" si="420"/>
        <v>25.028978560517469</v>
      </c>
      <c r="AL337" s="36">
        <f t="shared" si="420"/>
        <v>26.040049178448136</v>
      </c>
      <c r="AM337" s="36">
        <f t="shared" si="420"/>
        <v>27.09196300506073</v>
      </c>
      <c r="AN337" s="36">
        <f t="shared" si="420"/>
        <v>28.186369942613165</v>
      </c>
      <c r="AO337" s="36">
        <f t="shared" si="420"/>
        <v>29.324986542814969</v>
      </c>
      <c r="AP337" s="36">
        <f t="shared" si="420"/>
        <v>30.509598699198527</v>
      </c>
      <c r="AQ337" s="36">
        <f t="shared" si="420"/>
        <v>31.742064448251355</v>
      </c>
      <c r="AR337" s="36">
        <f t="shared" si="420"/>
        <v>33.024316883702923</v>
      </c>
      <c r="AS337" s="36">
        <f t="shared" si="420"/>
        <v>34.358367188536988</v>
      </c>
      <c r="AT337" s="36">
        <f t="shared" si="420"/>
        <v>35.74630778948513</v>
      </c>
      <c r="AU337" s="36">
        <f t="shared" si="420"/>
        <v>37.190315638949173</v>
      </c>
      <c r="AV337" s="36">
        <f t="shared" si="420"/>
        <v>38.692655629500166</v>
      </c>
      <c r="AW337" s="36">
        <f t="shared" si="421"/>
        <v>40.255684146309456</v>
      </c>
      <c r="AX337" s="36">
        <f t="shared" si="421"/>
        <v>41.881852763083778</v>
      </c>
      <c r="AY337" s="36">
        <f t="shared" si="421"/>
        <v>43.573712087301317</v>
      </c>
      <c r="AZ337" s="36">
        <f t="shared" si="421"/>
        <v>45.333915760779945</v>
      </c>
      <c r="BA337" s="36">
        <f t="shared" si="421"/>
        <v>47.165224621852417</v>
      </c>
      <c r="BB337" s="36">
        <f t="shared" si="421"/>
        <v>49.070511035676773</v>
      </c>
      <c r="BC337" s="36">
        <f t="shared" si="421"/>
        <v>51.052763399473974</v>
      </c>
      <c r="BD337" s="36">
        <f t="shared" si="421"/>
        <v>53.115090829759133</v>
      </c>
      <c r="BE337" s="36">
        <f t="shared" si="421"/>
        <v>55.260728038918089</v>
      </c>
      <c r="BF337" s="36">
        <f t="shared" si="421"/>
        <v>57.493040408778228</v>
      </c>
      <c r="BG337" s="36">
        <f t="shared" si="421"/>
        <v>59.81552926913124</v>
      </c>
      <c r="BH337" s="36">
        <f t="shared" si="421"/>
        <v>62.231837389487069</v>
      </c>
      <c r="BI337" s="36">
        <f t="shared" si="421"/>
        <v>64.74575469267279</v>
      </c>
      <c r="BJ337" s="36">
        <f t="shared" si="421"/>
        <v>67.361224199238009</v>
      </c>
      <c r="BK337" s="36">
        <f t="shared" si="421"/>
        <v>70.082348211990436</v>
      </c>
      <c r="BL337" s="36">
        <f t="shared" si="421"/>
        <v>72.913394750362002</v>
      </c>
      <c r="BM337" s="36">
        <f t="shared" si="422"/>
        <v>75.858804244697637</v>
      </c>
      <c r="BN337" s="36">
        <f t="shared" si="422"/>
        <v>78.923196500966455</v>
      </c>
      <c r="BO337" s="36">
        <f t="shared" si="422"/>
        <v>82.111377946819502</v>
      </c>
      <c r="BP337" s="36">
        <f t="shared" si="422"/>
        <v>85.428349170359226</v>
      </c>
      <c r="BQ337" s="36">
        <f t="shared" si="422"/>
        <v>88.879312763445071</v>
      </c>
      <c r="BR337" s="36">
        <f t="shared" si="422"/>
        <v>92.469681481837213</v>
      </c>
      <c r="BS337" s="36">
        <f t="shared" si="422"/>
        <v>96.205086734977513</v>
      </c>
      <c r="BT337" s="36">
        <f t="shared" si="422"/>
        <v>100.09138741872367</v>
      </c>
      <c r="BU337" s="36">
        <f t="shared" si="422"/>
        <v>104.13467910489044</v>
      </c>
      <c r="BV337" s="36">
        <f t="shared" si="422"/>
        <v>108.34130360201161</v>
      </c>
      <c r="BW337" s="36">
        <f t="shared" si="422"/>
        <v>112.71785890231848</v>
      </c>
      <c r="BX337" s="36">
        <f t="shared" si="422"/>
        <v>117.27120953053655</v>
      </c>
      <c r="BY337" s="36">
        <f t="shared" si="422"/>
        <v>122.00849731073212</v>
      </c>
      <c r="BZ337" s="36">
        <f t="shared" si="422"/>
        <v>126.93715256809647</v>
      </c>
      <c r="CA337" s="36">
        <f t="shared" si="422"/>
        <v>132.06490578323729</v>
      </c>
      <c r="CB337" s="36">
        <f t="shared" si="422"/>
        <v>137.39979971725697</v>
      </c>
      <c r="CC337" s="36">
        <f t="shared" si="423"/>
        <v>142.95020202663528</v>
      </c>
      <c r="CD337" s="36">
        <f t="shared" si="423"/>
        <v>148.72481838770327</v>
      </c>
      <c r="CE337" s="36">
        <f t="shared" si="423"/>
        <v>154.73270615129294</v>
      </c>
      <c r="CF337" s="36">
        <f t="shared" si="423"/>
        <v>160.9832885489806</v>
      </c>
      <c r="CG337" s="36">
        <f t="shared" si="423"/>
        <v>167.48636947320523</v>
      </c>
      <c r="CH337" s="36">
        <f t="shared" si="423"/>
        <v>174.25214885444484</v>
      </c>
      <c r="CI337" s="36">
        <f t="shared" si="423"/>
        <v>181.29123865956902</v>
      </c>
      <c r="CJ337" s="36">
        <f t="shared" si="423"/>
        <v>188.61467953646098</v>
      </c>
      <c r="CK337" s="36">
        <f t="shared" si="423"/>
        <v>196.23395813101587</v>
      </c>
      <c r="CL337" s="36">
        <f t="shared" si="423"/>
        <v>204.16102510367639</v>
      </c>
      <c r="CM337" s="36">
        <f t="shared" si="423"/>
        <v>212.40831387376451</v>
      </c>
      <c r="CN337" s="36">
        <f t="shared" si="423"/>
        <v>220.98876012100914</v>
      </c>
      <c r="CO337" s="36">
        <f t="shared" si="423"/>
        <v>229.91582207485743</v>
      </c>
      <c r="CP337" s="36">
        <f t="shared" si="423"/>
        <v>239.20350162339341</v>
      </c>
      <c r="CQ337" s="36">
        <f t="shared" si="423"/>
        <v>248.86636627497202</v>
      </c>
      <c r="CR337" s="36">
        <f t="shared" si="423"/>
        <v>258.9195720070158</v>
      </c>
      <c r="CS337" s="36">
        <f t="shared" si="417"/>
        <v>269.37888703781124</v>
      </c>
      <c r="CT337" s="36">
        <f t="shared" si="417"/>
        <v>280.26071655859067</v>
      </c>
      <c r="CU337" s="36">
        <f t="shared" si="417"/>
        <v>291.58212846469155</v>
      </c>
      <c r="CV337" s="36">
        <f t="shared" si="417"/>
        <v>303.36088012615124</v>
      </c>
      <c r="CW337" s="36">
        <f t="shared" si="417"/>
        <v>315.61544623972731</v>
      </c>
      <c r="CX337" s="36">
        <f t="shared" si="417"/>
        <v>328.36504780602735</v>
      </c>
      <c r="CY337" s="36">
        <f t="shared" si="417"/>
        <v>341.62968227719966</v>
      </c>
      <c r="CZ337" s="36">
        <f t="shared" si="417"/>
        <v>355.43015492246946</v>
      </c>
      <c r="DA337" s="36">
        <f t="shared" si="417"/>
        <v>369.78811146071757</v>
      </c>
      <c r="DB337" s="36">
        <f t="shared" si="417"/>
        <v>384.72607201128477</v>
      </c>
      <c r="DC337" s="36">
        <f t="shared" si="417"/>
        <v>400.26746641625266</v>
      </c>
      <c r="DD337" s="36">
        <f t="shared" si="417"/>
        <v>416.43667098960367</v>
      </c>
      <c r="DE337" s="36">
        <f t="shared" si="417"/>
        <v>433.25904675089976</v>
      </c>
      <c r="DF337" s="36">
        <f t="shared" si="417"/>
        <v>450.76097920344915</v>
      </c>
      <c r="DG337" s="36">
        <f t="shared" si="417"/>
        <v>468.96991971935171</v>
      </c>
      <c r="DH337" s="36">
        <f t="shared" si="417"/>
        <v>487.91442859633469</v>
      </c>
      <c r="DI337" s="36">
        <f t="shared" si="417"/>
        <v>507.62421985391228</v>
      </c>
      <c r="DJ337" s="36">
        <f t="shared" si="417"/>
        <v>528.130207839131</v>
      </c>
      <c r="DK337" s="36">
        <f t="shared" si="417"/>
        <v>549.46455571500064</v>
      </c>
      <c r="DL337" s="36">
        <f t="shared" si="417"/>
        <v>571.66072590766385</v>
      </c>
      <c r="DM337" s="36">
        <f t="shared" si="417"/>
        <v>594.75353259142992</v>
      </c>
      <c r="DN337" s="36">
        <f t="shared" si="417"/>
        <v>618.77919629399332</v>
      </c>
      <c r="DO337" s="36">
        <f t="shared" si="417"/>
        <v>643.77540070748557</v>
      </c>
      <c r="DP337" s="36">
        <f t="shared" si="417"/>
        <v>669.78135179446519</v>
      </c>
      <c r="DQ337" s="36">
        <f t="shared" si="417"/>
        <v>696.83783928155447</v>
      </c>
      <c r="DR337" s="36">
        <f t="shared" si="417"/>
        <v>724.98730063717221</v>
      </c>
      <c r="DS337" s="36">
        <f t="shared" si="417"/>
        <v>754.27388763371152</v>
      </c>
      <c r="DT337" s="36">
        <f t="shared" si="417"/>
        <v>784.74353559856297</v>
      </c>
      <c r="DU337" s="36">
        <f t="shared" si="417"/>
        <v>816.44403546260264</v>
      </c>
      <c r="DV337" s="36">
        <f t="shared" si="417"/>
        <v>849.42510871914999</v>
      </c>
      <c r="DW337" s="36">
        <f t="shared" si="417"/>
        <v>883.73848541096891</v>
      </c>
      <c r="DX337" s="36">
        <f t="shared" si="417"/>
        <v>919.43798526763044</v>
      </c>
      <c r="DY337" s="36">
        <f t="shared" si="417"/>
        <v>956.5796021205017</v>
      </c>
      <c r="DZ337" s="36">
        <f t="shared" si="417"/>
        <v>995.22159172776162</v>
      </c>
      <c r="EA337" s="36">
        <f t="shared" si="417"/>
        <v>1035.4245631471963</v>
      </c>
      <c r="EB337" s="36">
        <f t="shared" si="417"/>
        <v>1077.2515738000905</v>
      </c>
      <c r="EC337" s="36">
        <f t="shared" si="417"/>
        <v>1120.768228375319</v>
      </c>
      <c r="ED337" s="36">
        <f t="shared" si="417"/>
        <v>1166.0427817287684</v>
      </c>
      <c r="EE337" s="36">
        <f t="shared" si="417"/>
        <v>1213.1462459394838</v>
      </c>
      <c r="EF337" s="36">
        <f t="shared" si="417"/>
        <v>1262.1525016904554</v>
      </c>
      <c r="EG337" s="36">
        <f t="shared" si="417"/>
        <v>1313.1384141487431</v>
      </c>
      <c r="EH337" s="36">
        <f t="shared" si="417"/>
        <v>1366.1839535266959</v>
      </c>
      <c r="EI337" s="36">
        <f t="shared" si="417"/>
        <v>1421.3723205133604</v>
      </c>
      <c r="EJ337" s="36">
        <f t="shared" si="417"/>
        <v>1478.7900767728181</v>
      </c>
      <c r="EK337" s="36">
        <f t="shared" si="417"/>
        <v>1538.527280714133</v>
      </c>
      <c r="EL337" s="36">
        <f t="shared" si="417"/>
        <v>1600.6776287458613</v>
      </c>
      <c r="EM337" s="36">
        <f t="shared" si="417"/>
        <v>1665.3386022366792</v>
      </c>
      <c r="EN337" s="36">
        <f t="shared" si="417"/>
        <v>1732.6116204126322</v>
      </c>
      <c r="EO337" s="36">
        <f t="shared" si="417"/>
        <v>1802.602199430821</v>
      </c>
      <c r="EP337" s="36">
        <f t="shared" si="417"/>
        <v>1875.4201178790286</v>
      </c>
      <c r="EQ337" s="36">
        <f t="shared" si="417"/>
        <v>1951.17958896087</v>
      </c>
      <c r="ER337" s="36">
        <f t="shared" si="417"/>
        <v>2029.9994396365335</v>
      </c>
      <c r="ES337" s="36">
        <f t="shared" si="417"/>
        <v>2112.0032970000912</v>
      </c>
      <c r="ET337" s="36">
        <f t="shared" si="417"/>
        <v>2197.319782185707</v>
      </c>
      <c r="EU337" s="36">
        <f t="shared" si="417"/>
        <v>2286.082712106881</v>
      </c>
      <c r="EV337" s="36">
        <f t="shared" si="417"/>
        <v>2378.4313093451506</v>
      </c>
      <c r="EW337" s="36">
        <f t="shared" si="417"/>
        <v>2474.5104205174575</v>
      </c>
      <c r="EX337" s="36">
        <f t="shared" si="417"/>
        <v>2574.4707434646812</v>
      </c>
      <c r="EY337" s="36">
        <f t="shared" si="417"/>
        <v>2678.4690636176806</v>
      </c>
      <c r="EZ337" s="36">
        <f t="shared" si="417"/>
        <v>2786.6684999115805</v>
      </c>
      <c r="FA337" s="36">
        <f t="shared" si="417"/>
        <v>2899.2387606340089</v>
      </c>
      <c r="FB337" s="36">
        <f t="shared" si="417"/>
        <v>3016.3564096085806</v>
      </c>
      <c r="FC337" s="36">
        <f t="shared" si="417"/>
        <v>3138.2051431311293</v>
      </c>
      <c r="FD337" s="36">
        <f t="shared" si="417"/>
        <v>3264.9760780930546</v>
      </c>
      <c r="FE337" s="36">
        <f t="shared" si="396"/>
        <v>3396.8680517437019</v>
      </c>
      <c r="FF337" s="36">
        <f t="shared" si="396"/>
        <v>3534.0879335619406</v>
      </c>
      <c r="FG337" s="36">
        <f t="shared" si="396"/>
        <v>3676.8509497261093</v>
      </c>
      <c r="FH337" s="36">
        <f t="shared" si="396"/>
        <v>3825.3810206912458</v>
      </c>
      <c r="FI337" s="36">
        <f t="shared" si="396"/>
        <v>3979.9111124030896</v>
      </c>
      <c r="FJ337" s="36">
        <f t="shared" si="396"/>
        <v>4140.6836016997249</v>
      </c>
      <c r="FK337" s="36">
        <f t="shared" si="396"/>
        <v>4307.9506564739877</v>
      </c>
      <c r="FL337" s="36">
        <f t="shared" si="396"/>
        <v>4481.9746311929111</v>
      </c>
      <c r="FM337" s="36">
        <f t="shared" si="396"/>
        <v>4663.0284783945808</v>
      </c>
      <c r="FN337" s="36">
        <f t="shared" si="396"/>
        <v>4851.3961768078088</v>
      </c>
      <c r="FO337" s="36">
        <f t="shared" si="396"/>
        <v>5047.3731767661375</v>
      </c>
      <c r="FP337" s="36">
        <f t="shared" si="396"/>
        <v>5251.2668636147828</v>
      </c>
      <c r="FQ337" s="36">
        <f t="shared" si="396"/>
        <v>5463.3970398373658</v>
      </c>
      <c r="FR337" s="36">
        <f t="shared" si="396"/>
        <v>5684.096426658637</v>
      </c>
      <c r="FS337" s="36">
        <f t="shared" si="396"/>
        <v>5913.7111859099396</v>
      </c>
      <c r="FT337" s="36">
        <f t="shared" si="396"/>
        <v>6152.6014629759584</v>
      </c>
      <c r="FU337" s="36">
        <f t="shared" si="395"/>
        <v>6401.1419516743354</v>
      </c>
      <c r="FV337" s="36">
        <f t="shared" si="395"/>
        <v>6659.7224819541725</v>
      </c>
      <c r="FW337" s="36">
        <f t="shared" si="395"/>
        <v>6928.7486313351937</v>
      </c>
      <c r="FX337" s="36">
        <f t="shared" si="395"/>
        <v>7208.6423610466109</v>
      </c>
      <c r="FY337" s="36">
        <f t="shared" si="395"/>
        <v>7499.8426778634503</v>
      </c>
      <c r="FZ337" s="36">
        <f t="shared" si="395"/>
        <v>7802.8063226784234</v>
      </c>
      <c r="GA337" s="36">
        <f t="shared" si="395"/>
        <v>8118.0084868893418</v>
      </c>
      <c r="GB337" s="36">
        <f t="shared" si="395"/>
        <v>8445.9435577257245</v>
      </c>
      <c r="GC337" s="36">
        <f t="shared" si="395"/>
        <v>8787.125893683613</v>
      </c>
      <c r="GD337" s="36">
        <f t="shared" si="395"/>
        <v>9142.0906312848565</v>
      </c>
      <c r="GE337" s="36">
        <f t="shared" si="395"/>
        <v>9511.3945244262413</v>
      </c>
      <c r="GF337" s="36">
        <f t="shared" si="395"/>
        <v>9895.6168176349638</v>
      </c>
      <c r="GG337" s="36">
        <f t="shared" si="395"/>
        <v>10295.360154600146</v>
      </c>
      <c r="GH337" s="36">
        <f t="shared" si="395"/>
        <v>10711.251523405375</v>
      </c>
      <c r="GI337" s="36">
        <f t="shared" si="395"/>
        <v>11143.94323994486</v>
      </c>
      <c r="GJ337" s="36">
        <f t="shared" ref="GJ337:GY352" si="425">IFERROR(GI337*(1+$P337),"n/a")</f>
        <v>11594.113971065673</v>
      </c>
      <c r="GK337" s="36">
        <f t="shared" si="425"/>
        <v>12062.469799040844</v>
      </c>
      <c r="GL337" s="36">
        <f t="shared" si="425"/>
        <v>12549.745329042898</v>
      </c>
      <c r="GM337" s="36">
        <f t="shared" si="425"/>
        <v>13056.704841354916</v>
      </c>
      <c r="GN337" s="36">
        <f t="shared" si="425"/>
        <v>13584.143490126291</v>
      </c>
      <c r="GO337" s="36">
        <f t="shared" si="425"/>
        <v>14132.888550553434</v>
      </c>
      <c r="GP337" s="36">
        <f t="shared" si="425"/>
        <v>14703.800716441592</v>
      </c>
      <c r="GQ337" s="36">
        <f t="shared" si="425"/>
        <v>15297.775450182968</v>
      </c>
      <c r="GR337" s="36">
        <f t="shared" si="425"/>
        <v>15915.74438726856</v>
      </c>
      <c r="GS337" s="36">
        <f t="shared" si="425"/>
        <v>16558.676797536664</v>
      </c>
      <c r="GT337" s="36">
        <f t="shared" si="425"/>
        <v>17227.581105449957</v>
      </c>
      <c r="GU337" s="36">
        <f t="shared" si="425"/>
        <v>17923.506471785717</v>
      </c>
      <c r="GV337" s="36">
        <f t="shared" si="425"/>
        <v>18647.544439219975</v>
      </c>
      <c r="GW337" s="36">
        <f t="shared" si="425"/>
        <v>19400.830644386708</v>
      </c>
      <c r="GX337" s="36">
        <f t="shared" si="425"/>
        <v>20184.546599097353</v>
      </c>
      <c r="GY337" s="36">
        <f t="shared" si="425"/>
        <v>20999.921543514491</v>
      </c>
      <c r="GZ337" s="36">
        <f t="shared" si="424"/>
        <v>21848.234374186304</v>
      </c>
      <c r="HA337" s="36">
        <f t="shared" si="424"/>
        <v>22730.815649965938</v>
      </c>
      <c r="HB337" s="36">
        <f t="shared" si="424"/>
        <v>23649.049678961965</v>
      </c>
      <c r="HC337" s="36">
        <f t="shared" si="424"/>
        <v>24604.376689793313</v>
      </c>
      <c r="HD337" s="36">
        <f t="shared" si="424"/>
        <v>25598.295090554206</v>
      </c>
      <c r="HE337" s="36">
        <f t="shared" si="424"/>
        <v>26632.363819032234</v>
      </c>
      <c r="HF337" s="36">
        <f t="shared" si="424"/>
        <v>27708.204787865863</v>
      </c>
      <c r="HG337" s="36">
        <f t="shared" si="424"/>
        <v>28827.505428476496</v>
      </c>
      <c r="HH337" s="36">
        <f t="shared" si="424"/>
        <v>29992.021337765236</v>
      </c>
      <c r="HI337" s="36">
        <f t="shared" si="424"/>
        <v>31203.579031725603</v>
      </c>
      <c r="HJ337" s="36">
        <f t="shared" si="424"/>
        <v>32464.078810291194</v>
      </c>
      <c r="HK337" s="36">
        <f t="shared" si="424"/>
        <v>33775.497737911719</v>
      </c>
      <c r="HL337" s="36">
        <f t="shared" si="424"/>
        <v>35139.892744532401</v>
      </c>
      <c r="HM337" s="36">
        <f t="shared" si="424"/>
        <v>36559.403851840536</v>
      </c>
    </row>
    <row r="338" spans="1:221" x14ac:dyDescent="0.35">
      <c r="A338" s="7" t="s">
        <v>1337</v>
      </c>
      <c r="B338" s="16" t="s">
        <v>1338</v>
      </c>
      <c r="C338" s="15">
        <v>3.1320000000000001</v>
      </c>
      <c r="D338" s="15">
        <v>7680.73</v>
      </c>
      <c r="E338" s="14">
        <f t="shared" si="399"/>
        <v>24056.04636</v>
      </c>
      <c r="F338" s="12">
        <f t="shared" si="413"/>
        <v>0</v>
      </c>
      <c r="G338" s="13" t="str">
        <f>IFERROR('[2]CEA-6.2 US Forward MRP'!G337/100, "n/a")</f>
        <v>n/a</v>
      </c>
      <c r="H338" s="13" t="str">
        <f t="shared" si="414"/>
        <v>n/a</v>
      </c>
      <c r="I338" s="33" t="str">
        <f t="shared" si="415"/>
        <v>n/a</v>
      </c>
      <c r="J338" s="13">
        <v>4.87E-2</v>
      </c>
      <c r="K338" s="41">
        <f t="shared" si="400"/>
        <v>4.7316000000000018E-2</v>
      </c>
      <c r="L338" s="1">
        <f t="shared" si="401"/>
        <v>4.5932000000000035E-2</v>
      </c>
      <c r="M338" s="1">
        <f t="shared" si="402"/>
        <v>4.4548000000000053E-2</v>
      </c>
      <c r="N338" s="1">
        <f t="shared" si="403"/>
        <v>4.316400000000007E-2</v>
      </c>
      <c r="O338" s="1">
        <f t="shared" si="404"/>
        <v>4.1780000000000088E-2</v>
      </c>
      <c r="P338" s="5">
        <f t="shared" si="418"/>
        <v>4.0396000000000098E-2</v>
      </c>
      <c r="Q338" s="1" t="str">
        <f t="shared" si="405"/>
        <v>n/a</v>
      </c>
      <c r="R338" s="12" t="str">
        <f t="shared" si="406"/>
        <v>n/a</v>
      </c>
      <c r="S338" s="12">
        <f t="shared" si="407"/>
        <v>0</v>
      </c>
      <c r="T338" s="7"/>
      <c r="U338" s="42">
        <f t="shared" si="408"/>
        <v>-7680.73</v>
      </c>
      <c r="V338" s="36" t="str">
        <f t="shared" si="409"/>
        <v>n/a</v>
      </c>
      <c r="W338" s="36" t="str">
        <f t="shared" si="410"/>
        <v>n/a</v>
      </c>
      <c r="X338" s="36" t="str">
        <f t="shared" si="360"/>
        <v>n/a</v>
      </c>
      <c r="Y338" s="36" t="str">
        <f t="shared" si="360"/>
        <v>n/a</v>
      </c>
      <c r="Z338" s="36" t="str">
        <f t="shared" si="360"/>
        <v>n/a</v>
      </c>
      <c r="AA338" s="36" t="str">
        <f t="shared" si="411"/>
        <v>n/a</v>
      </c>
      <c r="AB338" s="36" t="str">
        <f t="shared" si="357"/>
        <v>n/a</v>
      </c>
      <c r="AC338" s="36" t="str">
        <f t="shared" si="357"/>
        <v>n/a</v>
      </c>
      <c r="AD338" s="36" t="str">
        <f t="shared" si="357"/>
        <v>n/a</v>
      </c>
      <c r="AE338" s="36" t="str">
        <f t="shared" si="357"/>
        <v>n/a</v>
      </c>
      <c r="AF338" s="36" t="str">
        <f t="shared" si="412"/>
        <v>n/a</v>
      </c>
      <c r="AG338" s="36" t="str">
        <f t="shared" si="420"/>
        <v>n/a</v>
      </c>
      <c r="AH338" s="36" t="str">
        <f t="shared" si="420"/>
        <v>n/a</v>
      </c>
      <c r="AI338" s="36" t="str">
        <f t="shared" si="420"/>
        <v>n/a</v>
      </c>
      <c r="AJ338" s="36" t="str">
        <f t="shared" si="420"/>
        <v>n/a</v>
      </c>
      <c r="AK338" s="36" t="str">
        <f t="shared" si="420"/>
        <v>n/a</v>
      </c>
      <c r="AL338" s="36" t="str">
        <f t="shared" si="420"/>
        <v>n/a</v>
      </c>
      <c r="AM338" s="36" t="str">
        <f t="shared" si="420"/>
        <v>n/a</v>
      </c>
      <c r="AN338" s="36" t="str">
        <f t="shared" si="420"/>
        <v>n/a</v>
      </c>
      <c r="AO338" s="36" t="str">
        <f t="shared" si="420"/>
        <v>n/a</v>
      </c>
      <c r="AP338" s="36" t="str">
        <f t="shared" si="420"/>
        <v>n/a</v>
      </c>
      <c r="AQ338" s="36" t="str">
        <f t="shared" si="420"/>
        <v>n/a</v>
      </c>
      <c r="AR338" s="36" t="str">
        <f t="shared" si="420"/>
        <v>n/a</v>
      </c>
      <c r="AS338" s="36" t="str">
        <f t="shared" si="420"/>
        <v>n/a</v>
      </c>
      <c r="AT338" s="36" t="str">
        <f t="shared" si="420"/>
        <v>n/a</v>
      </c>
      <c r="AU338" s="36" t="str">
        <f t="shared" si="420"/>
        <v>n/a</v>
      </c>
      <c r="AV338" s="36" t="str">
        <f t="shared" si="420"/>
        <v>n/a</v>
      </c>
      <c r="AW338" s="36" t="str">
        <f t="shared" si="421"/>
        <v>n/a</v>
      </c>
      <c r="AX338" s="36" t="str">
        <f t="shared" si="421"/>
        <v>n/a</v>
      </c>
      <c r="AY338" s="36" t="str">
        <f t="shared" si="421"/>
        <v>n/a</v>
      </c>
      <c r="AZ338" s="36" t="str">
        <f t="shared" si="421"/>
        <v>n/a</v>
      </c>
      <c r="BA338" s="36" t="str">
        <f t="shared" si="421"/>
        <v>n/a</v>
      </c>
      <c r="BB338" s="36" t="str">
        <f t="shared" si="421"/>
        <v>n/a</v>
      </c>
      <c r="BC338" s="36" t="str">
        <f t="shared" si="421"/>
        <v>n/a</v>
      </c>
      <c r="BD338" s="36" t="str">
        <f t="shared" si="421"/>
        <v>n/a</v>
      </c>
      <c r="BE338" s="36" t="str">
        <f t="shared" si="421"/>
        <v>n/a</v>
      </c>
      <c r="BF338" s="36" t="str">
        <f t="shared" si="421"/>
        <v>n/a</v>
      </c>
      <c r="BG338" s="36" t="str">
        <f t="shared" si="421"/>
        <v>n/a</v>
      </c>
      <c r="BH338" s="36" t="str">
        <f t="shared" si="421"/>
        <v>n/a</v>
      </c>
      <c r="BI338" s="36" t="str">
        <f t="shared" si="421"/>
        <v>n/a</v>
      </c>
      <c r="BJ338" s="36" t="str">
        <f t="shared" si="421"/>
        <v>n/a</v>
      </c>
      <c r="BK338" s="36" t="str">
        <f t="shared" si="421"/>
        <v>n/a</v>
      </c>
      <c r="BL338" s="36" t="str">
        <f t="shared" si="421"/>
        <v>n/a</v>
      </c>
      <c r="BM338" s="36" t="str">
        <f t="shared" si="422"/>
        <v>n/a</v>
      </c>
      <c r="BN338" s="36" t="str">
        <f t="shared" si="422"/>
        <v>n/a</v>
      </c>
      <c r="BO338" s="36" t="str">
        <f t="shared" si="422"/>
        <v>n/a</v>
      </c>
      <c r="BP338" s="36" t="str">
        <f t="shared" si="422"/>
        <v>n/a</v>
      </c>
      <c r="BQ338" s="36" t="str">
        <f t="shared" si="422"/>
        <v>n/a</v>
      </c>
      <c r="BR338" s="36" t="str">
        <f t="shared" si="422"/>
        <v>n/a</v>
      </c>
      <c r="BS338" s="36" t="str">
        <f t="shared" si="422"/>
        <v>n/a</v>
      </c>
      <c r="BT338" s="36" t="str">
        <f t="shared" si="422"/>
        <v>n/a</v>
      </c>
      <c r="BU338" s="36" t="str">
        <f t="shared" si="422"/>
        <v>n/a</v>
      </c>
      <c r="BV338" s="36" t="str">
        <f t="shared" si="422"/>
        <v>n/a</v>
      </c>
      <c r="BW338" s="36" t="str">
        <f t="shared" si="422"/>
        <v>n/a</v>
      </c>
      <c r="BX338" s="36" t="str">
        <f t="shared" si="422"/>
        <v>n/a</v>
      </c>
      <c r="BY338" s="36" t="str">
        <f t="shared" si="422"/>
        <v>n/a</v>
      </c>
      <c r="BZ338" s="36" t="str">
        <f t="shared" si="422"/>
        <v>n/a</v>
      </c>
      <c r="CA338" s="36" t="str">
        <f t="shared" si="422"/>
        <v>n/a</v>
      </c>
      <c r="CB338" s="36" t="str">
        <f t="shared" si="422"/>
        <v>n/a</v>
      </c>
      <c r="CC338" s="36" t="str">
        <f t="shared" si="423"/>
        <v>n/a</v>
      </c>
      <c r="CD338" s="36" t="str">
        <f t="shared" si="423"/>
        <v>n/a</v>
      </c>
      <c r="CE338" s="36" t="str">
        <f t="shared" si="423"/>
        <v>n/a</v>
      </c>
      <c r="CF338" s="36" t="str">
        <f t="shared" si="423"/>
        <v>n/a</v>
      </c>
      <c r="CG338" s="36" t="str">
        <f t="shared" si="423"/>
        <v>n/a</v>
      </c>
      <c r="CH338" s="36" t="str">
        <f t="shared" si="423"/>
        <v>n/a</v>
      </c>
      <c r="CI338" s="36" t="str">
        <f t="shared" si="423"/>
        <v>n/a</v>
      </c>
      <c r="CJ338" s="36" t="str">
        <f t="shared" si="423"/>
        <v>n/a</v>
      </c>
      <c r="CK338" s="36" t="str">
        <f t="shared" si="423"/>
        <v>n/a</v>
      </c>
      <c r="CL338" s="36" t="str">
        <f t="shared" si="423"/>
        <v>n/a</v>
      </c>
      <c r="CM338" s="36" t="str">
        <f t="shared" si="423"/>
        <v>n/a</v>
      </c>
      <c r="CN338" s="36" t="str">
        <f t="shared" si="423"/>
        <v>n/a</v>
      </c>
      <c r="CO338" s="36" t="str">
        <f t="shared" si="423"/>
        <v>n/a</v>
      </c>
      <c r="CP338" s="36" t="str">
        <f t="shared" si="423"/>
        <v>n/a</v>
      </c>
      <c r="CQ338" s="36" t="str">
        <f t="shared" si="423"/>
        <v>n/a</v>
      </c>
      <c r="CR338" s="36" t="str">
        <f t="shared" si="423"/>
        <v>n/a</v>
      </c>
      <c r="CS338" s="36" t="str">
        <f t="shared" si="417"/>
        <v>n/a</v>
      </c>
      <c r="CT338" s="36" t="str">
        <f t="shared" si="417"/>
        <v>n/a</v>
      </c>
      <c r="CU338" s="36" t="str">
        <f t="shared" si="417"/>
        <v>n/a</v>
      </c>
      <c r="CV338" s="36" t="str">
        <f t="shared" si="417"/>
        <v>n/a</v>
      </c>
      <c r="CW338" s="36" t="str">
        <f t="shared" si="417"/>
        <v>n/a</v>
      </c>
      <c r="CX338" s="36" t="str">
        <f t="shared" si="417"/>
        <v>n/a</v>
      </c>
      <c r="CY338" s="36" t="str">
        <f t="shared" si="417"/>
        <v>n/a</v>
      </c>
      <c r="CZ338" s="36" t="str">
        <f t="shared" si="417"/>
        <v>n/a</v>
      </c>
      <c r="DA338" s="36" t="str">
        <f t="shared" si="417"/>
        <v>n/a</v>
      </c>
      <c r="DB338" s="36" t="str">
        <f t="shared" si="417"/>
        <v>n/a</v>
      </c>
      <c r="DC338" s="36" t="str">
        <f t="shared" si="417"/>
        <v>n/a</v>
      </c>
      <c r="DD338" s="36" t="str">
        <f t="shared" si="417"/>
        <v>n/a</v>
      </c>
      <c r="DE338" s="36" t="str">
        <f t="shared" si="417"/>
        <v>n/a</v>
      </c>
      <c r="DF338" s="36" t="str">
        <f t="shared" si="417"/>
        <v>n/a</v>
      </c>
      <c r="DG338" s="36" t="str">
        <f t="shared" si="417"/>
        <v>n/a</v>
      </c>
      <c r="DH338" s="36" t="str">
        <f t="shared" si="417"/>
        <v>n/a</v>
      </c>
      <c r="DI338" s="36" t="str">
        <f t="shared" si="417"/>
        <v>n/a</v>
      </c>
      <c r="DJ338" s="36" t="str">
        <f t="shared" si="417"/>
        <v>n/a</v>
      </c>
      <c r="DK338" s="36" t="str">
        <f t="shared" si="417"/>
        <v>n/a</v>
      </c>
      <c r="DL338" s="36" t="str">
        <f t="shared" si="417"/>
        <v>n/a</v>
      </c>
      <c r="DM338" s="36" t="str">
        <f t="shared" si="417"/>
        <v>n/a</v>
      </c>
      <c r="DN338" s="36" t="str">
        <f t="shared" si="417"/>
        <v>n/a</v>
      </c>
      <c r="DO338" s="36" t="str">
        <f t="shared" si="417"/>
        <v>n/a</v>
      </c>
      <c r="DP338" s="36" t="str">
        <f t="shared" si="417"/>
        <v>n/a</v>
      </c>
      <c r="DQ338" s="36" t="str">
        <f t="shared" si="417"/>
        <v>n/a</v>
      </c>
      <c r="DR338" s="36" t="str">
        <f t="shared" si="417"/>
        <v>n/a</v>
      </c>
      <c r="DS338" s="36" t="str">
        <f t="shared" si="417"/>
        <v>n/a</v>
      </c>
      <c r="DT338" s="36" t="str">
        <f t="shared" si="417"/>
        <v>n/a</v>
      </c>
      <c r="DU338" s="36" t="str">
        <f t="shared" si="417"/>
        <v>n/a</v>
      </c>
      <c r="DV338" s="36" t="str">
        <f t="shared" si="417"/>
        <v>n/a</v>
      </c>
      <c r="DW338" s="36" t="str">
        <f t="shared" si="417"/>
        <v>n/a</v>
      </c>
      <c r="DX338" s="36" t="str">
        <f t="shared" si="417"/>
        <v>n/a</v>
      </c>
      <c r="DY338" s="36" t="str">
        <f t="shared" si="417"/>
        <v>n/a</v>
      </c>
      <c r="DZ338" s="36" t="str">
        <f t="shared" si="417"/>
        <v>n/a</v>
      </c>
      <c r="EA338" s="36" t="str">
        <f t="shared" si="417"/>
        <v>n/a</v>
      </c>
      <c r="EB338" s="36" t="str">
        <f t="shared" si="417"/>
        <v>n/a</v>
      </c>
      <c r="EC338" s="36" t="str">
        <f t="shared" si="417"/>
        <v>n/a</v>
      </c>
      <c r="ED338" s="36" t="str">
        <f t="shared" si="417"/>
        <v>n/a</v>
      </c>
      <c r="EE338" s="36" t="str">
        <f t="shared" si="417"/>
        <v>n/a</v>
      </c>
      <c r="EF338" s="36" t="str">
        <f t="shared" si="417"/>
        <v>n/a</v>
      </c>
      <c r="EG338" s="36" t="str">
        <f t="shared" si="417"/>
        <v>n/a</v>
      </c>
      <c r="EH338" s="36" t="str">
        <f t="shared" si="417"/>
        <v>n/a</v>
      </c>
      <c r="EI338" s="36" t="str">
        <f t="shared" si="417"/>
        <v>n/a</v>
      </c>
      <c r="EJ338" s="36" t="str">
        <f t="shared" si="417"/>
        <v>n/a</v>
      </c>
      <c r="EK338" s="36" t="str">
        <f t="shared" si="417"/>
        <v>n/a</v>
      </c>
      <c r="EL338" s="36" t="str">
        <f t="shared" si="417"/>
        <v>n/a</v>
      </c>
      <c r="EM338" s="36" t="str">
        <f t="shared" si="417"/>
        <v>n/a</v>
      </c>
      <c r="EN338" s="36" t="str">
        <f t="shared" si="417"/>
        <v>n/a</v>
      </c>
      <c r="EO338" s="36" t="str">
        <f t="shared" si="417"/>
        <v>n/a</v>
      </c>
      <c r="EP338" s="36" t="str">
        <f t="shared" si="417"/>
        <v>n/a</v>
      </c>
      <c r="EQ338" s="36" t="str">
        <f t="shared" si="417"/>
        <v>n/a</v>
      </c>
      <c r="ER338" s="36" t="str">
        <f t="shared" si="417"/>
        <v>n/a</v>
      </c>
      <c r="ES338" s="36" t="str">
        <f t="shared" si="417"/>
        <v>n/a</v>
      </c>
      <c r="ET338" s="36" t="str">
        <f t="shared" si="417"/>
        <v>n/a</v>
      </c>
      <c r="EU338" s="36" t="str">
        <f t="shared" si="417"/>
        <v>n/a</v>
      </c>
      <c r="EV338" s="36" t="str">
        <f t="shared" si="417"/>
        <v>n/a</v>
      </c>
      <c r="EW338" s="36" t="str">
        <f t="shared" si="417"/>
        <v>n/a</v>
      </c>
      <c r="EX338" s="36" t="str">
        <f t="shared" si="417"/>
        <v>n/a</v>
      </c>
      <c r="EY338" s="36" t="str">
        <f t="shared" si="417"/>
        <v>n/a</v>
      </c>
      <c r="EZ338" s="36" t="str">
        <f t="shared" si="417"/>
        <v>n/a</v>
      </c>
      <c r="FA338" s="36" t="str">
        <f t="shared" si="417"/>
        <v>n/a</v>
      </c>
      <c r="FB338" s="36" t="str">
        <f t="shared" si="417"/>
        <v>n/a</v>
      </c>
      <c r="FC338" s="36" t="str">
        <f t="shared" ref="FC338:FD338" si="426">IFERROR(FB338*(1+$P338),"n/a")</f>
        <v>n/a</v>
      </c>
      <c r="FD338" s="36" t="str">
        <f t="shared" si="426"/>
        <v>n/a</v>
      </c>
      <c r="FE338" s="36" t="str">
        <f t="shared" si="396"/>
        <v>n/a</v>
      </c>
      <c r="FF338" s="36" t="str">
        <f t="shared" si="396"/>
        <v>n/a</v>
      </c>
      <c r="FG338" s="36" t="str">
        <f t="shared" si="396"/>
        <v>n/a</v>
      </c>
      <c r="FH338" s="36" t="str">
        <f t="shared" si="396"/>
        <v>n/a</v>
      </c>
      <c r="FI338" s="36" t="str">
        <f t="shared" si="396"/>
        <v>n/a</v>
      </c>
      <c r="FJ338" s="36" t="str">
        <f t="shared" si="396"/>
        <v>n/a</v>
      </c>
      <c r="FK338" s="36" t="str">
        <f t="shared" si="396"/>
        <v>n/a</v>
      </c>
      <c r="FL338" s="36" t="str">
        <f t="shared" si="396"/>
        <v>n/a</v>
      </c>
      <c r="FM338" s="36" t="str">
        <f t="shared" si="396"/>
        <v>n/a</v>
      </c>
      <c r="FN338" s="36" t="str">
        <f t="shared" si="396"/>
        <v>n/a</v>
      </c>
      <c r="FO338" s="36" t="str">
        <f t="shared" si="396"/>
        <v>n/a</v>
      </c>
      <c r="FP338" s="36" t="str">
        <f t="shared" si="396"/>
        <v>n/a</v>
      </c>
      <c r="FQ338" s="36" t="str">
        <f t="shared" si="396"/>
        <v>n/a</v>
      </c>
      <c r="FR338" s="36" t="str">
        <f t="shared" si="396"/>
        <v>n/a</v>
      </c>
      <c r="FS338" s="36" t="str">
        <f t="shared" si="396"/>
        <v>n/a</v>
      </c>
      <c r="FT338" s="36" t="str">
        <f t="shared" ref="FT338:GI353" si="427">IFERROR(FS338*(1+$P338),"n/a")</f>
        <v>n/a</v>
      </c>
      <c r="FU338" s="36" t="str">
        <f t="shared" si="427"/>
        <v>n/a</v>
      </c>
      <c r="FV338" s="36" t="str">
        <f t="shared" si="427"/>
        <v>n/a</v>
      </c>
      <c r="FW338" s="36" t="str">
        <f t="shared" si="427"/>
        <v>n/a</v>
      </c>
      <c r="FX338" s="36" t="str">
        <f t="shared" si="427"/>
        <v>n/a</v>
      </c>
      <c r="FY338" s="36" t="str">
        <f t="shared" si="427"/>
        <v>n/a</v>
      </c>
      <c r="FZ338" s="36" t="str">
        <f t="shared" si="427"/>
        <v>n/a</v>
      </c>
      <c r="GA338" s="36" t="str">
        <f t="shared" si="427"/>
        <v>n/a</v>
      </c>
      <c r="GB338" s="36" t="str">
        <f t="shared" si="427"/>
        <v>n/a</v>
      </c>
      <c r="GC338" s="36" t="str">
        <f t="shared" si="427"/>
        <v>n/a</v>
      </c>
      <c r="GD338" s="36" t="str">
        <f t="shared" si="427"/>
        <v>n/a</v>
      </c>
      <c r="GE338" s="36" t="str">
        <f t="shared" si="427"/>
        <v>n/a</v>
      </c>
      <c r="GF338" s="36" t="str">
        <f t="shared" si="427"/>
        <v>n/a</v>
      </c>
      <c r="GG338" s="36" t="str">
        <f t="shared" si="427"/>
        <v>n/a</v>
      </c>
      <c r="GH338" s="36" t="str">
        <f t="shared" si="427"/>
        <v>n/a</v>
      </c>
      <c r="GI338" s="36" t="str">
        <f t="shared" si="427"/>
        <v>n/a</v>
      </c>
      <c r="GJ338" s="36" t="str">
        <f t="shared" si="425"/>
        <v>n/a</v>
      </c>
      <c r="GK338" s="36" t="str">
        <f t="shared" si="425"/>
        <v>n/a</v>
      </c>
      <c r="GL338" s="36" t="str">
        <f t="shared" si="425"/>
        <v>n/a</v>
      </c>
      <c r="GM338" s="36" t="str">
        <f t="shared" si="425"/>
        <v>n/a</v>
      </c>
      <c r="GN338" s="36" t="str">
        <f t="shared" si="425"/>
        <v>n/a</v>
      </c>
      <c r="GO338" s="36" t="str">
        <f t="shared" si="425"/>
        <v>n/a</v>
      </c>
      <c r="GP338" s="36" t="str">
        <f t="shared" si="425"/>
        <v>n/a</v>
      </c>
      <c r="GQ338" s="36" t="str">
        <f t="shared" si="425"/>
        <v>n/a</v>
      </c>
      <c r="GR338" s="36" t="str">
        <f t="shared" si="425"/>
        <v>n/a</v>
      </c>
      <c r="GS338" s="36" t="str">
        <f t="shared" si="425"/>
        <v>n/a</v>
      </c>
      <c r="GT338" s="36" t="str">
        <f t="shared" si="425"/>
        <v>n/a</v>
      </c>
      <c r="GU338" s="36" t="str">
        <f t="shared" si="425"/>
        <v>n/a</v>
      </c>
      <c r="GV338" s="36" t="str">
        <f t="shared" si="425"/>
        <v>n/a</v>
      </c>
      <c r="GW338" s="36" t="str">
        <f t="shared" si="425"/>
        <v>n/a</v>
      </c>
      <c r="GX338" s="36" t="str">
        <f t="shared" si="425"/>
        <v>n/a</v>
      </c>
      <c r="GY338" s="36" t="str">
        <f t="shared" si="425"/>
        <v>n/a</v>
      </c>
      <c r="GZ338" s="36" t="str">
        <f t="shared" si="424"/>
        <v>n/a</v>
      </c>
      <c r="HA338" s="36" t="str">
        <f t="shared" si="424"/>
        <v>n/a</v>
      </c>
      <c r="HB338" s="36" t="str">
        <f t="shared" si="424"/>
        <v>n/a</v>
      </c>
      <c r="HC338" s="36" t="str">
        <f t="shared" si="424"/>
        <v>n/a</v>
      </c>
      <c r="HD338" s="36" t="str">
        <f t="shared" si="424"/>
        <v>n/a</v>
      </c>
      <c r="HE338" s="36" t="str">
        <f t="shared" si="424"/>
        <v>n/a</v>
      </c>
      <c r="HF338" s="36" t="str">
        <f t="shared" si="424"/>
        <v>n/a</v>
      </c>
      <c r="HG338" s="36" t="str">
        <f t="shared" si="424"/>
        <v>n/a</v>
      </c>
      <c r="HH338" s="36" t="str">
        <f t="shared" si="424"/>
        <v>n/a</v>
      </c>
      <c r="HI338" s="36" t="str">
        <f t="shared" si="424"/>
        <v>n/a</v>
      </c>
      <c r="HJ338" s="36" t="str">
        <f t="shared" si="424"/>
        <v>n/a</v>
      </c>
      <c r="HK338" s="36" t="str">
        <f t="shared" si="424"/>
        <v>n/a</v>
      </c>
      <c r="HL338" s="36" t="str">
        <f t="shared" si="424"/>
        <v>n/a</v>
      </c>
      <c r="HM338" s="36" t="str">
        <f t="shared" si="424"/>
        <v>n/a</v>
      </c>
    </row>
    <row r="339" spans="1:221" x14ac:dyDescent="0.35">
      <c r="A339" s="7" t="s">
        <v>1339</v>
      </c>
      <c r="B339" s="16" t="s">
        <v>1340</v>
      </c>
      <c r="C339" s="15">
        <v>206.37700000000001</v>
      </c>
      <c r="D339" s="15">
        <v>120.43</v>
      </c>
      <c r="E339" s="14">
        <f t="shared" si="399"/>
        <v>24853.982110000001</v>
      </c>
      <c r="F339" s="12">
        <f t="shared" si="413"/>
        <v>0</v>
      </c>
      <c r="G339" s="13">
        <f>IFERROR('[2]CEA-6.2 US Forward MRP'!G338/100, "n/a")</f>
        <v>1.7271443992360708E-2</v>
      </c>
      <c r="H339" s="13" t="str">
        <f t="shared" si="414"/>
        <v>n/a</v>
      </c>
      <c r="I339" s="33" t="str">
        <f t="shared" si="415"/>
        <v>n/a</v>
      </c>
      <c r="J339" s="13" t="s">
        <v>233</v>
      </c>
      <c r="K339" s="41" t="str">
        <f t="shared" si="400"/>
        <v>n/a</v>
      </c>
      <c r="L339" s="1" t="str">
        <f t="shared" si="401"/>
        <v>n/a</v>
      </c>
      <c r="M339" s="1" t="str">
        <f t="shared" si="402"/>
        <v>n/a</v>
      </c>
      <c r="N339" s="1" t="str">
        <f t="shared" si="403"/>
        <v>n/a</v>
      </c>
      <c r="O339" s="1" t="str">
        <f t="shared" si="404"/>
        <v>n/a</v>
      </c>
      <c r="P339" s="5">
        <f t="shared" si="418"/>
        <v>4.0396000000000098E-2</v>
      </c>
      <c r="Q339" s="1" t="str">
        <f t="shared" si="405"/>
        <v>n/a</v>
      </c>
      <c r="R339" s="12" t="str">
        <f t="shared" si="406"/>
        <v>n/a</v>
      </c>
      <c r="S339" s="12">
        <f t="shared" si="407"/>
        <v>0</v>
      </c>
      <c r="T339" s="7"/>
      <c r="U339" s="42">
        <f t="shared" si="408"/>
        <v>-120.43</v>
      </c>
      <c r="V339" s="36" t="str">
        <f t="shared" si="409"/>
        <v>n/a</v>
      </c>
      <c r="W339" s="36" t="str">
        <f t="shared" si="410"/>
        <v>n/a</v>
      </c>
      <c r="X339" s="36" t="str">
        <f t="shared" si="360"/>
        <v>n/a</v>
      </c>
      <c r="Y339" s="36" t="str">
        <f t="shared" si="360"/>
        <v>n/a</v>
      </c>
      <c r="Z339" s="36" t="str">
        <f t="shared" si="360"/>
        <v>n/a</v>
      </c>
      <c r="AA339" s="36" t="str">
        <f t="shared" si="411"/>
        <v>n/a</v>
      </c>
      <c r="AB339" s="36" t="str">
        <f t="shared" si="357"/>
        <v>n/a</v>
      </c>
      <c r="AC339" s="36" t="str">
        <f t="shared" si="357"/>
        <v>n/a</v>
      </c>
      <c r="AD339" s="36" t="str">
        <f t="shared" si="357"/>
        <v>n/a</v>
      </c>
      <c r="AE339" s="36" t="str">
        <f t="shared" si="357"/>
        <v>n/a</v>
      </c>
      <c r="AF339" s="36" t="str">
        <f t="shared" si="412"/>
        <v>n/a</v>
      </c>
      <c r="AG339" s="36" t="str">
        <f t="shared" si="420"/>
        <v>n/a</v>
      </c>
      <c r="AH339" s="36" t="str">
        <f t="shared" si="420"/>
        <v>n/a</v>
      </c>
      <c r="AI339" s="36" t="str">
        <f t="shared" si="420"/>
        <v>n/a</v>
      </c>
      <c r="AJ339" s="36" t="str">
        <f t="shared" si="420"/>
        <v>n/a</v>
      </c>
      <c r="AK339" s="36" t="str">
        <f t="shared" si="420"/>
        <v>n/a</v>
      </c>
      <c r="AL339" s="36" t="str">
        <f t="shared" si="420"/>
        <v>n/a</v>
      </c>
      <c r="AM339" s="36" t="str">
        <f t="shared" si="420"/>
        <v>n/a</v>
      </c>
      <c r="AN339" s="36" t="str">
        <f t="shared" si="420"/>
        <v>n/a</v>
      </c>
      <c r="AO339" s="36" t="str">
        <f t="shared" si="420"/>
        <v>n/a</v>
      </c>
      <c r="AP339" s="36" t="str">
        <f t="shared" si="420"/>
        <v>n/a</v>
      </c>
      <c r="AQ339" s="36" t="str">
        <f t="shared" si="420"/>
        <v>n/a</v>
      </c>
      <c r="AR339" s="36" t="str">
        <f t="shared" si="420"/>
        <v>n/a</v>
      </c>
      <c r="AS339" s="36" t="str">
        <f t="shared" si="420"/>
        <v>n/a</v>
      </c>
      <c r="AT339" s="36" t="str">
        <f t="shared" si="420"/>
        <v>n/a</v>
      </c>
      <c r="AU339" s="36" t="str">
        <f t="shared" si="420"/>
        <v>n/a</v>
      </c>
      <c r="AV339" s="36" t="str">
        <f t="shared" si="420"/>
        <v>n/a</v>
      </c>
      <c r="AW339" s="36" t="str">
        <f t="shared" si="421"/>
        <v>n/a</v>
      </c>
      <c r="AX339" s="36" t="str">
        <f t="shared" si="421"/>
        <v>n/a</v>
      </c>
      <c r="AY339" s="36" t="str">
        <f t="shared" si="421"/>
        <v>n/a</v>
      </c>
      <c r="AZ339" s="36" t="str">
        <f t="shared" si="421"/>
        <v>n/a</v>
      </c>
      <c r="BA339" s="36" t="str">
        <f t="shared" si="421"/>
        <v>n/a</v>
      </c>
      <c r="BB339" s="36" t="str">
        <f t="shared" si="421"/>
        <v>n/a</v>
      </c>
      <c r="BC339" s="36" t="str">
        <f t="shared" si="421"/>
        <v>n/a</v>
      </c>
      <c r="BD339" s="36" t="str">
        <f t="shared" si="421"/>
        <v>n/a</v>
      </c>
      <c r="BE339" s="36" t="str">
        <f t="shared" si="421"/>
        <v>n/a</v>
      </c>
      <c r="BF339" s="36" t="str">
        <f t="shared" si="421"/>
        <v>n/a</v>
      </c>
      <c r="BG339" s="36" t="str">
        <f t="shared" si="421"/>
        <v>n/a</v>
      </c>
      <c r="BH339" s="36" t="str">
        <f t="shared" si="421"/>
        <v>n/a</v>
      </c>
      <c r="BI339" s="36" t="str">
        <f t="shared" si="421"/>
        <v>n/a</v>
      </c>
      <c r="BJ339" s="36" t="str">
        <f t="shared" si="421"/>
        <v>n/a</v>
      </c>
      <c r="BK339" s="36" t="str">
        <f t="shared" si="421"/>
        <v>n/a</v>
      </c>
      <c r="BL339" s="36" t="str">
        <f t="shared" si="421"/>
        <v>n/a</v>
      </c>
      <c r="BM339" s="36" t="str">
        <f t="shared" si="422"/>
        <v>n/a</v>
      </c>
      <c r="BN339" s="36" t="str">
        <f t="shared" si="422"/>
        <v>n/a</v>
      </c>
      <c r="BO339" s="36" t="str">
        <f t="shared" si="422"/>
        <v>n/a</v>
      </c>
      <c r="BP339" s="36" t="str">
        <f t="shared" si="422"/>
        <v>n/a</v>
      </c>
      <c r="BQ339" s="36" t="str">
        <f t="shared" si="422"/>
        <v>n/a</v>
      </c>
      <c r="BR339" s="36" t="str">
        <f t="shared" si="422"/>
        <v>n/a</v>
      </c>
      <c r="BS339" s="36" t="str">
        <f t="shared" si="422"/>
        <v>n/a</v>
      </c>
      <c r="BT339" s="36" t="str">
        <f t="shared" si="422"/>
        <v>n/a</v>
      </c>
      <c r="BU339" s="36" t="str">
        <f t="shared" si="422"/>
        <v>n/a</v>
      </c>
      <c r="BV339" s="36" t="str">
        <f t="shared" si="422"/>
        <v>n/a</v>
      </c>
      <c r="BW339" s="36" t="str">
        <f t="shared" si="422"/>
        <v>n/a</v>
      </c>
      <c r="BX339" s="36" t="str">
        <f t="shared" si="422"/>
        <v>n/a</v>
      </c>
      <c r="BY339" s="36" t="str">
        <f t="shared" si="422"/>
        <v>n/a</v>
      </c>
      <c r="BZ339" s="36" t="str">
        <f t="shared" si="422"/>
        <v>n/a</v>
      </c>
      <c r="CA339" s="36" t="str">
        <f t="shared" si="422"/>
        <v>n/a</v>
      </c>
      <c r="CB339" s="36" t="str">
        <f t="shared" si="422"/>
        <v>n/a</v>
      </c>
      <c r="CC339" s="36" t="str">
        <f t="shared" si="423"/>
        <v>n/a</v>
      </c>
      <c r="CD339" s="36" t="str">
        <f t="shared" si="423"/>
        <v>n/a</v>
      </c>
      <c r="CE339" s="36" t="str">
        <f t="shared" si="423"/>
        <v>n/a</v>
      </c>
      <c r="CF339" s="36" t="str">
        <f t="shared" si="423"/>
        <v>n/a</v>
      </c>
      <c r="CG339" s="36" t="str">
        <f t="shared" si="423"/>
        <v>n/a</v>
      </c>
      <c r="CH339" s="36" t="str">
        <f t="shared" si="423"/>
        <v>n/a</v>
      </c>
      <c r="CI339" s="36" t="str">
        <f t="shared" si="423"/>
        <v>n/a</v>
      </c>
      <c r="CJ339" s="36" t="str">
        <f t="shared" si="423"/>
        <v>n/a</v>
      </c>
      <c r="CK339" s="36" t="str">
        <f t="shared" si="423"/>
        <v>n/a</v>
      </c>
      <c r="CL339" s="36" t="str">
        <f t="shared" si="423"/>
        <v>n/a</v>
      </c>
      <c r="CM339" s="36" t="str">
        <f t="shared" si="423"/>
        <v>n/a</v>
      </c>
      <c r="CN339" s="36" t="str">
        <f t="shared" si="423"/>
        <v>n/a</v>
      </c>
      <c r="CO339" s="36" t="str">
        <f t="shared" si="423"/>
        <v>n/a</v>
      </c>
      <c r="CP339" s="36" t="str">
        <f t="shared" si="423"/>
        <v>n/a</v>
      </c>
      <c r="CQ339" s="36" t="str">
        <f t="shared" si="423"/>
        <v>n/a</v>
      </c>
      <c r="CR339" s="36" t="str">
        <f t="shared" si="423"/>
        <v>n/a</v>
      </c>
      <c r="CS339" s="36" t="str">
        <f t="shared" ref="CS339:DH354" si="428">IFERROR(CR339*(1+$P339),"n/a")</f>
        <v>n/a</v>
      </c>
      <c r="CT339" s="36" t="str">
        <f t="shared" si="428"/>
        <v>n/a</v>
      </c>
      <c r="CU339" s="36" t="str">
        <f t="shared" si="428"/>
        <v>n/a</v>
      </c>
      <c r="CV339" s="36" t="str">
        <f t="shared" si="428"/>
        <v>n/a</v>
      </c>
      <c r="CW339" s="36" t="str">
        <f t="shared" si="428"/>
        <v>n/a</v>
      </c>
      <c r="CX339" s="36" t="str">
        <f t="shared" si="428"/>
        <v>n/a</v>
      </c>
      <c r="CY339" s="36" t="str">
        <f t="shared" si="428"/>
        <v>n/a</v>
      </c>
      <c r="CZ339" s="36" t="str">
        <f t="shared" si="428"/>
        <v>n/a</v>
      </c>
      <c r="DA339" s="36" t="str">
        <f t="shared" si="428"/>
        <v>n/a</v>
      </c>
      <c r="DB339" s="36" t="str">
        <f t="shared" si="428"/>
        <v>n/a</v>
      </c>
      <c r="DC339" s="36" t="str">
        <f t="shared" si="428"/>
        <v>n/a</v>
      </c>
      <c r="DD339" s="36" t="str">
        <f t="shared" si="428"/>
        <v>n/a</v>
      </c>
      <c r="DE339" s="36" t="str">
        <f t="shared" si="428"/>
        <v>n/a</v>
      </c>
      <c r="DF339" s="36" t="str">
        <f t="shared" si="428"/>
        <v>n/a</v>
      </c>
      <c r="DG339" s="36" t="str">
        <f t="shared" si="428"/>
        <v>n/a</v>
      </c>
      <c r="DH339" s="36" t="str">
        <f t="shared" si="428"/>
        <v>n/a</v>
      </c>
      <c r="DI339" s="36" t="str">
        <f t="shared" ref="DI339:DX368" si="429">IFERROR(DH339*(1+$P339),"n/a")</f>
        <v>n/a</v>
      </c>
      <c r="DJ339" s="36" t="str">
        <f t="shared" si="429"/>
        <v>n/a</v>
      </c>
      <c r="DK339" s="36" t="str">
        <f t="shared" si="429"/>
        <v>n/a</v>
      </c>
      <c r="DL339" s="36" t="str">
        <f t="shared" si="429"/>
        <v>n/a</v>
      </c>
      <c r="DM339" s="36" t="str">
        <f t="shared" si="429"/>
        <v>n/a</v>
      </c>
      <c r="DN339" s="36" t="str">
        <f t="shared" si="429"/>
        <v>n/a</v>
      </c>
      <c r="DO339" s="36" t="str">
        <f t="shared" si="429"/>
        <v>n/a</v>
      </c>
      <c r="DP339" s="36" t="str">
        <f t="shared" si="429"/>
        <v>n/a</v>
      </c>
      <c r="DQ339" s="36" t="str">
        <f t="shared" si="429"/>
        <v>n/a</v>
      </c>
      <c r="DR339" s="36" t="str">
        <f t="shared" si="429"/>
        <v>n/a</v>
      </c>
      <c r="DS339" s="36" t="str">
        <f t="shared" si="429"/>
        <v>n/a</v>
      </c>
      <c r="DT339" s="36" t="str">
        <f t="shared" si="429"/>
        <v>n/a</v>
      </c>
      <c r="DU339" s="36" t="str">
        <f t="shared" si="429"/>
        <v>n/a</v>
      </c>
      <c r="DV339" s="36" t="str">
        <f t="shared" si="429"/>
        <v>n/a</v>
      </c>
      <c r="DW339" s="36" t="str">
        <f t="shared" si="429"/>
        <v>n/a</v>
      </c>
      <c r="DX339" s="36" t="str">
        <f t="shared" si="429"/>
        <v>n/a</v>
      </c>
      <c r="DY339" s="36" t="str">
        <f t="shared" ref="DY339:EN354" si="430">IFERROR(DX339*(1+$P339),"n/a")</f>
        <v>n/a</v>
      </c>
      <c r="DZ339" s="36" t="str">
        <f t="shared" si="430"/>
        <v>n/a</v>
      </c>
      <c r="EA339" s="36" t="str">
        <f t="shared" si="430"/>
        <v>n/a</v>
      </c>
      <c r="EB339" s="36" t="str">
        <f t="shared" si="430"/>
        <v>n/a</v>
      </c>
      <c r="EC339" s="36" t="str">
        <f t="shared" si="430"/>
        <v>n/a</v>
      </c>
      <c r="ED339" s="36" t="str">
        <f t="shared" si="430"/>
        <v>n/a</v>
      </c>
      <c r="EE339" s="36" t="str">
        <f t="shared" si="430"/>
        <v>n/a</v>
      </c>
      <c r="EF339" s="36" t="str">
        <f t="shared" si="430"/>
        <v>n/a</v>
      </c>
      <c r="EG339" s="36" t="str">
        <f t="shared" si="430"/>
        <v>n/a</v>
      </c>
      <c r="EH339" s="36" t="str">
        <f t="shared" si="430"/>
        <v>n/a</v>
      </c>
      <c r="EI339" s="36" t="str">
        <f t="shared" si="430"/>
        <v>n/a</v>
      </c>
      <c r="EJ339" s="36" t="str">
        <f t="shared" si="430"/>
        <v>n/a</v>
      </c>
      <c r="EK339" s="36" t="str">
        <f t="shared" si="430"/>
        <v>n/a</v>
      </c>
      <c r="EL339" s="36" t="str">
        <f t="shared" si="430"/>
        <v>n/a</v>
      </c>
      <c r="EM339" s="36" t="str">
        <f t="shared" si="430"/>
        <v>n/a</v>
      </c>
      <c r="EN339" s="36" t="str">
        <f t="shared" si="430"/>
        <v>n/a</v>
      </c>
      <c r="EO339" s="36" t="str">
        <f t="shared" ref="EO339:FD368" si="431">IFERROR(EN339*(1+$P339),"n/a")</f>
        <v>n/a</v>
      </c>
      <c r="EP339" s="36" t="str">
        <f t="shared" si="431"/>
        <v>n/a</v>
      </c>
      <c r="EQ339" s="36" t="str">
        <f t="shared" si="431"/>
        <v>n/a</v>
      </c>
      <c r="ER339" s="36" t="str">
        <f t="shared" si="431"/>
        <v>n/a</v>
      </c>
      <c r="ES339" s="36" t="str">
        <f t="shared" si="431"/>
        <v>n/a</v>
      </c>
      <c r="ET339" s="36" t="str">
        <f t="shared" si="431"/>
        <v>n/a</v>
      </c>
      <c r="EU339" s="36" t="str">
        <f t="shared" si="431"/>
        <v>n/a</v>
      </c>
      <c r="EV339" s="36" t="str">
        <f t="shared" si="431"/>
        <v>n/a</v>
      </c>
      <c r="EW339" s="36" t="str">
        <f t="shared" si="431"/>
        <v>n/a</v>
      </c>
      <c r="EX339" s="36" t="str">
        <f t="shared" si="431"/>
        <v>n/a</v>
      </c>
      <c r="EY339" s="36" t="str">
        <f t="shared" si="431"/>
        <v>n/a</v>
      </c>
      <c r="EZ339" s="36" t="str">
        <f t="shared" si="431"/>
        <v>n/a</v>
      </c>
      <c r="FA339" s="36" t="str">
        <f t="shared" si="431"/>
        <v>n/a</v>
      </c>
      <c r="FB339" s="36" t="str">
        <f t="shared" si="431"/>
        <v>n/a</v>
      </c>
      <c r="FC339" s="36" t="str">
        <f t="shared" si="431"/>
        <v>n/a</v>
      </c>
      <c r="FD339" s="36" t="str">
        <f t="shared" si="431"/>
        <v>n/a</v>
      </c>
      <c r="FE339" s="36" t="str">
        <f t="shared" ref="FE339:FT354" si="432">IFERROR(FD339*(1+$P339),"n/a")</f>
        <v>n/a</v>
      </c>
      <c r="FF339" s="36" t="str">
        <f t="shared" si="432"/>
        <v>n/a</v>
      </c>
      <c r="FG339" s="36" t="str">
        <f t="shared" si="432"/>
        <v>n/a</v>
      </c>
      <c r="FH339" s="36" t="str">
        <f t="shared" si="432"/>
        <v>n/a</v>
      </c>
      <c r="FI339" s="36" t="str">
        <f t="shared" si="432"/>
        <v>n/a</v>
      </c>
      <c r="FJ339" s="36" t="str">
        <f t="shared" si="432"/>
        <v>n/a</v>
      </c>
      <c r="FK339" s="36" t="str">
        <f t="shared" si="432"/>
        <v>n/a</v>
      </c>
      <c r="FL339" s="36" t="str">
        <f t="shared" si="432"/>
        <v>n/a</v>
      </c>
      <c r="FM339" s="36" t="str">
        <f t="shared" si="432"/>
        <v>n/a</v>
      </c>
      <c r="FN339" s="36" t="str">
        <f t="shared" si="432"/>
        <v>n/a</v>
      </c>
      <c r="FO339" s="36" t="str">
        <f t="shared" si="432"/>
        <v>n/a</v>
      </c>
      <c r="FP339" s="36" t="str">
        <f t="shared" si="432"/>
        <v>n/a</v>
      </c>
      <c r="FQ339" s="36" t="str">
        <f t="shared" si="432"/>
        <v>n/a</v>
      </c>
      <c r="FR339" s="36" t="str">
        <f t="shared" si="432"/>
        <v>n/a</v>
      </c>
      <c r="FS339" s="36" t="str">
        <f t="shared" si="432"/>
        <v>n/a</v>
      </c>
      <c r="FT339" s="36" t="str">
        <f t="shared" si="432"/>
        <v>n/a</v>
      </c>
      <c r="FU339" s="36" t="str">
        <f t="shared" si="427"/>
        <v>n/a</v>
      </c>
      <c r="FV339" s="36" t="str">
        <f t="shared" si="427"/>
        <v>n/a</v>
      </c>
      <c r="FW339" s="36" t="str">
        <f t="shared" si="427"/>
        <v>n/a</v>
      </c>
      <c r="FX339" s="36" t="str">
        <f t="shared" si="427"/>
        <v>n/a</v>
      </c>
      <c r="FY339" s="36" t="str">
        <f t="shared" si="427"/>
        <v>n/a</v>
      </c>
      <c r="FZ339" s="36" t="str">
        <f t="shared" si="427"/>
        <v>n/a</v>
      </c>
      <c r="GA339" s="36" t="str">
        <f t="shared" si="427"/>
        <v>n/a</v>
      </c>
      <c r="GB339" s="36" t="str">
        <f t="shared" si="427"/>
        <v>n/a</v>
      </c>
      <c r="GC339" s="36" t="str">
        <f t="shared" si="427"/>
        <v>n/a</v>
      </c>
      <c r="GD339" s="36" t="str">
        <f t="shared" si="427"/>
        <v>n/a</v>
      </c>
      <c r="GE339" s="36" t="str">
        <f t="shared" si="427"/>
        <v>n/a</v>
      </c>
      <c r="GF339" s="36" t="str">
        <f t="shared" si="427"/>
        <v>n/a</v>
      </c>
      <c r="GG339" s="36" t="str">
        <f t="shared" si="427"/>
        <v>n/a</v>
      </c>
      <c r="GH339" s="36" t="str">
        <f t="shared" si="427"/>
        <v>n/a</v>
      </c>
      <c r="GI339" s="36" t="str">
        <f t="shared" si="427"/>
        <v>n/a</v>
      </c>
      <c r="GJ339" s="36" t="str">
        <f t="shared" si="425"/>
        <v>n/a</v>
      </c>
      <c r="GK339" s="36" t="str">
        <f t="shared" si="425"/>
        <v>n/a</v>
      </c>
      <c r="GL339" s="36" t="str">
        <f t="shared" si="425"/>
        <v>n/a</v>
      </c>
      <c r="GM339" s="36" t="str">
        <f t="shared" si="425"/>
        <v>n/a</v>
      </c>
      <c r="GN339" s="36" t="str">
        <f t="shared" si="425"/>
        <v>n/a</v>
      </c>
      <c r="GO339" s="36" t="str">
        <f t="shared" si="425"/>
        <v>n/a</v>
      </c>
      <c r="GP339" s="36" t="str">
        <f t="shared" si="425"/>
        <v>n/a</v>
      </c>
      <c r="GQ339" s="36" t="str">
        <f t="shared" si="425"/>
        <v>n/a</v>
      </c>
      <c r="GR339" s="36" t="str">
        <f t="shared" si="425"/>
        <v>n/a</v>
      </c>
      <c r="GS339" s="36" t="str">
        <f t="shared" si="425"/>
        <v>n/a</v>
      </c>
      <c r="GT339" s="36" t="str">
        <f t="shared" si="425"/>
        <v>n/a</v>
      </c>
      <c r="GU339" s="36" t="str">
        <f t="shared" si="425"/>
        <v>n/a</v>
      </c>
      <c r="GV339" s="36" t="str">
        <f t="shared" si="425"/>
        <v>n/a</v>
      </c>
      <c r="GW339" s="36" t="str">
        <f t="shared" si="425"/>
        <v>n/a</v>
      </c>
      <c r="GX339" s="36" t="str">
        <f t="shared" si="425"/>
        <v>n/a</v>
      </c>
      <c r="GY339" s="36" t="str">
        <f t="shared" si="425"/>
        <v>n/a</v>
      </c>
      <c r="GZ339" s="36" t="str">
        <f t="shared" si="424"/>
        <v>n/a</v>
      </c>
      <c r="HA339" s="36" t="str">
        <f t="shared" si="424"/>
        <v>n/a</v>
      </c>
      <c r="HB339" s="36" t="str">
        <f t="shared" si="424"/>
        <v>n/a</v>
      </c>
      <c r="HC339" s="36" t="str">
        <f t="shared" si="424"/>
        <v>n/a</v>
      </c>
      <c r="HD339" s="36" t="str">
        <f t="shared" si="424"/>
        <v>n/a</v>
      </c>
      <c r="HE339" s="36" t="str">
        <f t="shared" si="424"/>
        <v>n/a</v>
      </c>
      <c r="HF339" s="36" t="str">
        <f t="shared" si="424"/>
        <v>n/a</v>
      </c>
      <c r="HG339" s="36" t="str">
        <f t="shared" si="424"/>
        <v>n/a</v>
      </c>
      <c r="HH339" s="36" t="str">
        <f t="shared" si="424"/>
        <v>n/a</v>
      </c>
      <c r="HI339" s="36" t="str">
        <f t="shared" si="424"/>
        <v>n/a</v>
      </c>
      <c r="HJ339" s="36" t="str">
        <f t="shared" si="424"/>
        <v>n/a</v>
      </c>
      <c r="HK339" s="36" t="str">
        <f t="shared" si="424"/>
        <v>n/a</v>
      </c>
      <c r="HL339" s="36" t="str">
        <f t="shared" si="424"/>
        <v>n/a</v>
      </c>
      <c r="HM339" s="36" t="str">
        <f t="shared" si="424"/>
        <v>n/a</v>
      </c>
    </row>
    <row r="340" spans="1:221" x14ac:dyDescent="0.35">
      <c r="A340" s="7" t="s">
        <v>1341</v>
      </c>
      <c r="B340" s="16" t="s">
        <v>1342</v>
      </c>
      <c r="C340" s="15">
        <v>217.285</v>
      </c>
      <c r="D340" s="15">
        <v>175.25</v>
      </c>
      <c r="E340" s="14">
        <f t="shared" si="399"/>
        <v>38079.196250000001</v>
      </c>
      <c r="F340" s="12">
        <f t="shared" si="413"/>
        <v>1.0587753076864877E-3</v>
      </c>
      <c r="G340" s="13">
        <f>IFERROR('[2]CEA-6.2 US Forward MRP'!G339/100, "n/a")</f>
        <v>5.9343794579172614E-3</v>
      </c>
      <c r="H340" s="13">
        <f t="shared" si="414"/>
        <v>6.3236747503566332E-3</v>
      </c>
      <c r="I340" s="33">
        <f t="shared" si="415"/>
        <v>1.1082239999999999</v>
      </c>
      <c r="J340" s="13">
        <v>0.13119999999999998</v>
      </c>
      <c r="K340" s="41">
        <f t="shared" si="400"/>
        <v>0.116066</v>
      </c>
      <c r="L340" s="1">
        <f t="shared" si="401"/>
        <v>0.10093200000000002</v>
      </c>
      <c r="M340" s="1">
        <f t="shared" si="402"/>
        <v>8.5798000000000041E-2</v>
      </c>
      <c r="N340" s="1">
        <f t="shared" si="403"/>
        <v>7.066400000000006E-2</v>
      </c>
      <c r="O340" s="1">
        <f t="shared" si="404"/>
        <v>5.5530000000000079E-2</v>
      </c>
      <c r="P340" s="5">
        <f t="shared" si="418"/>
        <v>4.0396000000000098E-2</v>
      </c>
      <c r="Q340" s="1">
        <f t="shared" si="405"/>
        <v>5.0874426691162711E-2</v>
      </c>
      <c r="R340" s="12">
        <f t="shared" si="406"/>
        <v>5.3864586773309464E-5</v>
      </c>
      <c r="S340" s="12">
        <f t="shared" si="407"/>
        <v>1.0587753076864877E-3</v>
      </c>
      <c r="T340" s="7"/>
      <c r="U340" s="42">
        <f t="shared" si="408"/>
        <v>-175.25</v>
      </c>
      <c r="V340" s="36">
        <f t="shared" si="409"/>
        <v>1.2536229887999999</v>
      </c>
      <c r="W340" s="36">
        <f t="shared" si="410"/>
        <v>1.4180983249305599</v>
      </c>
      <c r="X340" s="36">
        <f t="shared" si="360"/>
        <v>1.6041528251614494</v>
      </c>
      <c r="Y340" s="36">
        <f t="shared" si="360"/>
        <v>1.8146176758226316</v>
      </c>
      <c r="Z340" s="36">
        <f t="shared" si="360"/>
        <v>2.0526955148905608</v>
      </c>
      <c r="AA340" s="36">
        <f t="shared" si="411"/>
        <v>2.2909436725218488</v>
      </c>
      <c r="AB340" s="36">
        <f t="shared" si="357"/>
        <v>2.5221731992768239</v>
      </c>
      <c r="AC340" s="36">
        <f t="shared" si="357"/>
        <v>2.7385706154283769</v>
      </c>
      <c r="AD340" s="36">
        <f t="shared" si="357"/>
        <v>2.9320889693970078</v>
      </c>
      <c r="AE340" s="36">
        <f t="shared" si="357"/>
        <v>3.0949078698676238</v>
      </c>
      <c r="AF340" s="36">
        <f t="shared" si="412"/>
        <v>3.2199297681787966</v>
      </c>
      <c r="AG340" s="36">
        <f t="shared" si="420"/>
        <v>3.3500020510941475</v>
      </c>
      <c r="AH340" s="36">
        <f t="shared" si="420"/>
        <v>3.4853287339501469</v>
      </c>
      <c r="AI340" s="36">
        <f t="shared" si="420"/>
        <v>3.6261220734867972</v>
      </c>
      <c r="AJ340" s="36">
        <f t="shared" si="420"/>
        <v>3.77260290076737</v>
      </c>
      <c r="AK340" s="36">
        <f t="shared" si="420"/>
        <v>3.9250009675467692</v>
      </c>
      <c r="AL340" s="36">
        <f t="shared" si="420"/>
        <v>4.0835553066317889</v>
      </c>
      <c r="AM340" s="36">
        <f t="shared" si="420"/>
        <v>4.2485146067984871</v>
      </c>
      <c r="AN340" s="36">
        <f t="shared" si="420"/>
        <v>4.4201376028547195</v>
      </c>
      <c r="AO340" s="36">
        <f t="shared" si="420"/>
        <v>4.5986934814596392</v>
      </c>
      <c r="AP340" s="36">
        <f t="shared" si="420"/>
        <v>4.7844623033366833</v>
      </c>
      <c r="AQ340" s="36">
        <f t="shared" si="420"/>
        <v>4.9777354425422722</v>
      </c>
      <c r="AR340" s="36">
        <f t="shared" si="420"/>
        <v>5.1788160434792099</v>
      </c>
      <c r="AS340" s="36">
        <f t="shared" si="420"/>
        <v>5.3880194963715962</v>
      </c>
      <c r="AT340" s="36">
        <f t="shared" si="420"/>
        <v>5.6056739319470239</v>
      </c>
      <c r="AU340" s="36">
        <f t="shared" si="420"/>
        <v>5.832120736101956</v>
      </c>
      <c r="AV340" s="36">
        <f t="shared" si="420"/>
        <v>6.0677150853575315</v>
      </c>
      <c r="AW340" s="36">
        <f t="shared" si="421"/>
        <v>6.3128265039456348</v>
      </c>
      <c r="AX340" s="36">
        <f t="shared" si="421"/>
        <v>6.5678394433990235</v>
      </c>
      <c r="AY340" s="36">
        <f t="shared" si="421"/>
        <v>6.8331538855545713</v>
      </c>
      <c r="AZ340" s="36">
        <f t="shared" si="421"/>
        <v>7.1091859699154343</v>
      </c>
      <c r="BA340" s="36">
        <f t="shared" si="421"/>
        <v>7.3963686463561391</v>
      </c>
      <c r="BB340" s="36">
        <f t="shared" si="421"/>
        <v>7.6951523541943425</v>
      </c>
      <c r="BC340" s="36">
        <f t="shared" si="421"/>
        <v>8.0060057286943778</v>
      </c>
      <c r="BD340" s="36">
        <f t="shared" si="421"/>
        <v>8.3294163361107163</v>
      </c>
      <c r="BE340" s="36">
        <f t="shared" si="421"/>
        <v>8.6658914384242465</v>
      </c>
      <c r="BF340" s="36">
        <f t="shared" si="421"/>
        <v>9.015958788970833</v>
      </c>
      <c r="BG340" s="36">
        <f t="shared" si="421"/>
        <v>9.3801674602100995</v>
      </c>
      <c r="BH340" s="36">
        <f t="shared" si="421"/>
        <v>9.759088704932747</v>
      </c>
      <c r="BI340" s="36">
        <f t="shared" si="421"/>
        <v>10.153316852257211</v>
      </c>
      <c r="BJ340" s="36">
        <f t="shared" si="421"/>
        <v>10.563470239820994</v>
      </c>
      <c r="BK340" s="36">
        <f t="shared" si="421"/>
        <v>10.990192183628803</v>
      </c>
      <c r="BL340" s="36">
        <f t="shared" si="421"/>
        <v>11.434151987078673</v>
      </c>
      <c r="BM340" s="36">
        <f t="shared" si="422"/>
        <v>11.896045990748704</v>
      </c>
      <c r="BN340" s="36">
        <f t="shared" si="422"/>
        <v>12.37659866459099</v>
      </c>
      <c r="BO340" s="36">
        <f t="shared" si="422"/>
        <v>12.876563744245809</v>
      </c>
      <c r="BP340" s="36">
        <f t="shared" si="422"/>
        <v>13.396725413258364</v>
      </c>
      <c r="BQ340" s="36">
        <f t="shared" si="422"/>
        <v>13.937899533052351</v>
      </c>
      <c r="BR340" s="36">
        <f t="shared" si="422"/>
        <v>14.500934922589535</v>
      </c>
      <c r="BS340" s="36">
        <f t="shared" si="422"/>
        <v>15.086714689722463</v>
      </c>
      <c r="BT340" s="36">
        <f t="shared" si="422"/>
        <v>15.696157616328493</v>
      </c>
      <c r="BU340" s="36">
        <f t="shared" si="422"/>
        <v>16.330219599397701</v>
      </c>
      <c r="BV340" s="36">
        <f t="shared" si="422"/>
        <v>16.989895150334974</v>
      </c>
      <c r="BW340" s="36">
        <f t="shared" si="422"/>
        <v>17.676218954827906</v>
      </c>
      <c r="BX340" s="36">
        <f t="shared" si="422"/>
        <v>18.390267495727137</v>
      </c>
      <c r="BY340" s="36">
        <f t="shared" si="422"/>
        <v>19.133160741484531</v>
      </c>
      <c r="BZ340" s="36">
        <f t="shared" si="422"/>
        <v>19.906063902797541</v>
      </c>
      <c r="CA340" s="36">
        <f t="shared" si="422"/>
        <v>20.710189260214953</v>
      </c>
      <c r="CB340" s="36">
        <f t="shared" si="422"/>
        <v>21.546798065570599</v>
      </c>
      <c r="CC340" s="36">
        <f t="shared" si="423"/>
        <v>22.417202520227391</v>
      </c>
      <c r="CD340" s="36">
        <f t="shared" si="423"/>
        <v>23.322767833234501</v>
      </c>
      <c r="CE340" s="36">
        <f t="shared" si="423"/>
        <v>24.264914362625845</v>
      </c>
      <c r="CF340" s="36">
        <f t="shared" si="423"/>
        <v>25.245119843218482</v>
      </c>
      <c r="CG340" s="36">
        <f t="shared" si="423"/>
        <v>26.26492170440514</v>
      </c>
      <c r="CH340" s="36">
        <f t="shared" si="423"/>
        <v>27.325919481576292</v>
      </c>
      <c r="CI340" s="36">
        <f t="shared" si="423"/>
        <v>28.429777324954053</v>
      </c>
      <c r="CJ340" s="36">
        <f t="shared" si="423"/>
        <v>29.578226609772898</v>
      </c>
      <c r="CK340" s="36">
        <f t="shared" si="423"/>
        <v>30.773068651901287</v>
      </c>
      <c r="CL340" s="36">
        <f t="shared" si="423"/>
        <v>32.016177533163493</v>
      </c>
      <c r="CM340" s="36">
        <f t="shared" si="423"/>
        <v>33.309503040793167</v>
      </c>
      <c r="CN340" s="36">
        <f t="shared" si="423"/>
        <v>34.655073725629052</v>
      </c>
      <c r="CO340" s="36">
        <f t="shared" si="423"/>
        <v>36.055000083849563</v>
      </c>
      <c r="CP340" s="36">
        <f t="shared" si="423"/>
        <v>37.511477867236756</v>
      </c>
      <c r="CQ340" s="36">
        <f t="shared" si="423"/>
        <v>39.026791527161656</v>
      </c>
      <c r="CR340" s="36">
        <f t="shared" si="423"/>
        <v>40.603317797692881</v>
      </c>
      <c r="CS340" s="36">
        <f t="shared" si="428"/>
        <v>42.243529423448486</v>
      </c>
      <c r="CT340" s="36">
        <f t="shared" si="428"/>
        <v>43.949999038038115</v>
      </c>
      <c r="CU340" s="36">
        <f t="shared" si="428"/>
        <v>45.725403199178707</v>
      </c>
      <c r="CV340" s="36">
        <f t="shared" si="428"/>
        <v>47.572526586812735</v>
      </c>
      <c r="CW340" s="36">
        <f t="shared" si="428"/>
        <v>49.494266370813627</v>
      </c>
      <c r="CX340" s="36">
        <f t="shared" si="428"/>
        <v>51.493636755129018</v>
      </c>
      <c r="CY340" s="36">
        <f t="shared" si="428"/>
        <v>53.573773705489216</v>
      </c>
      <c r="CZ340" s="36">
        <f t="shared" si="428"/>
        <v>55.737939868096163</v>
      </c>
      <c r="DA340" s="36">
        <f t="shared" si="428"/>
        <v>57.989529687007781</v>
      </c>
      <c r="DB340" s="36">
        <f t="shared" si="428"/>
        <v>60.332074728244152</v>
      </c>
      <c r="DC340" s="36">
        <f t="shared" si="428"/>
        <v>62.769249218966308</v>
      </c>
      <c r="DD340" s="36">
        <f t="shared" si="428"/>
        <v>65.30487581041568</v>
      </c>
      <c r="DE340" s="36">
        <f t="shared" si="428"/>
        <v>67.94293157365324</v>
      </c>
      <c r="DF340" s="36">
        <f t="shared" si="428"/>
        <v>70.687554237502539</v>
      </c>
      <c r="DG340" s="36">
        <f t="shared" si="428"/>
        <v>73.543048678480702</v>
      </c>
      <c r="DH340" s="36">
        <f t="shared" si="428"/>
        <v>76.513893672896614</v>
      </c>
      <c r="DI340" s="36">
        <f t="shared" si="429"/>
        <v>79.604748921706957</v>
      </c>
      <c r="DJ340" s="36">
        <f t="shared" si="429"/>
        <v>82.820462359148237</v>
      </c>
      <c r="DK340" s="36">
        <f t="shared" si="429"/>
        <v>86.166077756608402</v>
      </c>
      <c r="DL340" s="36">
        <f t="shared" si="429"/>
        <v>89.646842633664363</v>
      </c>
      <c r="DM340" s="36">
        <f t="shared" si="429"/>
        <v>93.268216488693881</v>
      </c>
      <c r="DN340" s="36">
        <f t="shared" si="429"/>
        <v>97.035879361971169</v>
      </c>
      <c r="DO340" s="36">
        <f t="shared" si="429"/>
        <v>100.95574074467737</v>
      </c>
      <c r="DP340" s="36">
        <f t="shared" si="429"/>
        <v>105.03394884779937</v>
      </c>
      <c r="DQ340" s="36">
        <f t="shared" si="429"/>
        <v>109.27690024545508</v>
      </c>
      <c r="DR340" s="36">
        <f t="shared" si="429"/>
        <v>113.6912499077705</v>
      </c>
      <c r="DS340" s="36">
        <f t="shared" si="429"/>
        <v>118.28392163904481</v>
      </c>
      <c r="DT340" s="36">
        <f t="shared" si="429"/>
        <v>123.06211893757568</v>
      </c>
      <c r="DU340" s="36">
        <f t="shared" si="429"/>
        <v>128.03333629417799</v>
      </c>
      <c r="DV340" s="36">
        <f t="shared" si="429"/>
        <v>133.20537094711761</v>
      </c>
      <c r="DW340" s="36">
        <f t="shared" si="429"/>
        <v>138.5863351118974</v>
      </c>
      <c r="DX340" s="36">
        <f t="shared" si="429"/>
        <v>144.18466870507763</v>
      </c>
      <c r="DY340" s="36">
        <f t="shared" si="430"/>
        <v>150.00915258208795</v>
      </c>
      <c r="DZ340" s="36">
        <f t="shared" si="430"/>
        <v>156.06892230979398</v>
      </c>
      <c r="EA340" s="36">
        <f t="shared" si="430"/>
        <v>162.37348249542043</v>
      </c>
      <c r="EB340" s="36">
        <f t="shared" si="430"/>
        <v>168.93272169430546</v>
      </c>
      <c r="EC340" s="36">
        <f t="shared" si="430"/>
        <v>175.75692791986864</v>
      </c>
      <c r="ED340" s="36">
        <f t="shared" si="430"/>
        <v>182.85680478011969</v>
      </c>
      <c r="EE340" s="36">
        <f t="shared" si="430"/>
        <v>190.24348826601741</v>
      </c>
      <c r="EF340" s="36">
        <f t="shared" si="430"/>
        <v>197.92856421801147</v>
      </c>
      <c r="EG340" s="36">
        <f t="shared" si="430"/>
        <v>205.9240864981623</v>
      </c>
      <c r="EH340" s="36">
        <f t="shared" si="430"/>
        <v>214.24259589634207</v>
      </c>
      <c r="EI340" s="36">
        <f t="shared" si="430"/>
        <v>222.89713980017072</v>
      </c>
      <c r="EJ340" s="36">
        <f t="shared" si="430"/>
        <v>231.90129265953843</v>
      </c>
      <c r="EK340" s="36">
        <f t="shared" si="430"/>
        <v>241.26917727781316</v>
      </c>
      <c r="EL340" s="36">
        <f t="shared" si="430"/>
        <v>251.01548696312773</v>
      </c>
      <c r="EM340" s="36">
        <f t="shared" si="430"/>
        <v>261.15550857449028</v>
      </c>
      <c r="EN340" s="36">
        <f t="shared" si="430"/>
        <v>271.70514649886542</v>
      </c>
      <c r="EO340" s="36">
        <f t="shared" si="431"/>
        <v>282.68094759683362</v>
      </c>
      <c r="EP340" s="36">
        <f t="shared" si="431"/>
        <v>294.10012715595536</v>
      </c>
      <c r="EQ340" s="36">
        <f t="shared" si="431"/>
        <v>305.98059589254734</v>
      </c>
      <c r="ER340" s="36">
        <f t="shared" si="431"/>
        <v>318.34098804422274</v>
      </c>
      <c r="ES340" s="36">
        <f t="shared" si="431"/>
        <v>331.20069059725722</v>
      </c>
      <c r="ET340" s="36">
        <f t="shared" si="431"/>
        <v>344.57987369462404</v>
      </c>
      <c r="EU340" s="36">
        <f t="shared" si="431"/>
        <v>358.49952227239208</v>
      </c>
      <c r="EV340" s="36">
        <f t="shared" si="431"/>
        <v>372.98146897410766</v>
      </c>
      <c r="EW340" s="36">
        <f t="shared" si="431"/>
        <v>388.04842839478573</v>
      </c>
      <c r="EX340" s="36">
        <f t="shared" si="431"/>
        <v>403.72403270822156</v>
      </c>
      <c r="EY340" s="36">
        <f t="shared" si="431"/>
        <v>420.03286873350294</v>
      </c>
      <c r="EZ340" s="36">
        <f t="shared" si="431"/>
        <v>437.00051649886154</v>
      </c>
      <c r="FA340" s="36">
        <f t="shared" si="431"/>
        <v>454.65358936334962</v>
      </c>
      <c r="FB340" s="36">
        <f t="shared" si="431"/>
        <v>473.01977575927157</v>
      </c>
      <c r="FC340" s="36">
        <f t="shared" si="431"/>
        <v>492.12788262084314</v>
      </c>
      <c r="FD340" s="36">
        <f t="shared" si="431"/>
        <v>512.00788056719477</v>
      </c>
      <c r="FE340" s="36">
        <f t="shared" si="432"/>
        <v>532.69095091058728</v>
      </c>
      <c r="FF340" s="36">
        <f t="shared" si="432"/>
        <v>554.20953456357142</v>
      </c>
      <c r="FG340" s="36">
        <f t="shared" si="432"/>
        <v>576.59738292180145</v>
      </c>
      <c r="FH340" s="36">
        <f t="shared" si="432"/>
        <v>599.88961080231059</v>
      </c>
      <c r="FI340" s="36">
        <f t="shared" si="432"/>
        <v>624.12275152028076</v>
      </c>
      <c r="FJ340" s="36">
        <f t="shared" si="432"/>
        <v>649.33481419069403</v>
      </c>
      <c r="FK340" s="36">
        <f t="shared" si="432"/>
        <v>675.56534334474134</v>
      </c>
      <c r="FL340" s="36">
        <f t="shared" si="432"/>
        <v>702.85548095449553</v>
      </c>
      <c r="FM340" s="36">
        <f t="shared" si="432"/>
        <v>731.24803096313337</v>
      </c>
      <c r="FN340" s="36">
        <f t="shared" si="432"/>
        <v>760.78752642192023</v>
      </c>
      <c r="FO340" s="36">
        <f t="shared" si="432"/>
        <v>791.52029933926019</v>
      </c>
      <c r="FP340" s="36">
        <f t="shared" si="432"/>
        <v>823.49455335136906</v>
      </c>
      <c r="FQ340" s="36">
        <f t="shared" si="432"/>
        <v>856.760439328551</v>
      </c>
      <c r="FR340" s="36">
        <f t="shared" si="432"/>
        <v>891.37013403566721</v>
      </c>
      <c r="FS340" s="36">
        <f t="shared" si="432"/>
        <v>927.37792197017211</v>
      </c>
      <c r="FT340" s="36">
        <f t="shared" si="432"/>
        <v>964.84028050607924</v>
      </c>
      <c r="FU340" s="36">
        <f t="shared" si="427"/>
        <v>1003.8159684774029</v>
      </c>
      <c r="FV340" s="36">
        <f t="shared" si="427"/>
        <v>1044.3661183400161</v>
      </c>
      <c r="FW340" s="36">
        <f t="shared" si="427"/>
        <v>1086.5543320564796</v>
      </c>
      <c r="FX340" s="36">
        <f t="shared" si="427"/>
        <v>1130.4467808542331</v>
      </c>
      <c r="FY340" s="36">
        <f t="shared" si="427"/>
        <v>1176.1123090136209</v>
      </c>
      <c r="FZ340" s="36">
        <f t="shared" si="427"/>
        <v>1223.6225418485353</v>
      </c>
      <c r="GA340" s="36">
        <f t="shared" si="427"/>
        <v>1273.051998049049</v>
      </c>
      <c r="GB340" s="36">
        <f t="shared" si="427"/>
        <v>1324.4782065622385</v>
      </c>
      <c r="GC340" s="36">
        <f t="shared" si="427"/>
        <v>1377.9818281945268</v>
      </c>
      <c r="GD340" s="36">
        <f t="shared" si="427"/>
        <v>1433.6467821262729</v>
      </c>
      <c r="GE340" s="36">
        <f t="shared" si="427"/>
        <v>1491.560377537046</v>
      </c>
      <c r="GF340" s="36">
        <f t="shared" si="427"/>
        <v>1551.8134505480325</v>
      </c>
      <c r="GG340" s="36">
        <f t="shared" si="427"/>
        <v>1614.5005066963711</v>
      </c>
      <c r="GH340" s="36">
        <f t="shared" si="427"/>
        <v>1679.7198691648778</v>
      </c>
      <c r="GI340" s="36">
        <f t="shared" si="427"/>
        <v>1747.5738329996623</v>
      </c>
      <c r="GJ340" s="36">
        <f t="shared" si="425"/>
        <v>1818.1688255575168</v>
      </c>
      <c r="GK340" s="36">
        <f t="shared" si="425"/>
        <v>1891.6155734347385</v>
      </c>
      <c r="GL340" s="36">
        <f t="shared" si="425"/>
        <v>1968.0292761392084</v>
      </c>
      <c r="GM340" s="36">
        <f t="shared" si="425"/>
        <v>2047.529786778128</v>
      </c>
      <c r="GN340" s="36">
        <f t="shared" si="425"/>
        <v>2130.2418000448174</v>
      </c>
      <c r="GO340" s="36">
        <f t="shared" si="425"/>
        <v>2216.2950477994282</v>
      </c>
      <c r="GP340" s="36">
        <f t="shared" si="425"/>
        <v>2305.8245025503343</v>
      </c>
      <c r="GQ340" s="36">
        <f t="shared" si="425"/>
        <v>2398.9705891553576</v>
      </c>
      <c r="GR340" s="36">
        <f t="shared" si="425"/>
        <v>2495.8794050748775</v>
      </c>
      <c r="GS340" s="36">
        <f t="shared" si="425"/>
        <v>2596.7029495222823</v>
      </c>
      <c r="GT340" s="36">
        <f t="shared" si="425"/>
        <v>2701.5993618711846</v>
      </c>
      <c r="GU340" s="36">
        <f t="shared" si="425"/>
        <v>2810.7331696933334</v>
      </c>
      <c r="GV340" s="36">
        <f t="shared" si="425"/>
        <v>2924.2755468162654</v>
      </c>
      <c r="GW340" s="36">
        <f t="shared" si="425"/>
        <v>3042.4045818054556</v>
      </c>
      <c r="GX340" s="36">
        <f t="shared" si="425"/>
        <v>3165.3055572920689</v>
      </c>
      <c r="GY340" s="36">
        <f t="shared" si="425"/>
        <v>3293.1712405844396</v>
      </c>
      <c r="GZ340" s="36">
        <f t="shared" si="424"/>
        <v>3426.2021860190889</v>
      </c>
      <c r="HA340" s="36">
        <f t="shared" si="424"/>
        <v>3564.6070495255162</v>
      </c>
      <c r="HB340" s="36">
        <f t="shared" si="424"/>
        <v>3708.6029158981491</v>
      </c>
      <c r="HC340" s="36">
        <f t="shared" si="424"/>
        <v>3858.4156392887712</v>
      </c>
      <c r="HD340" s="36">
        <f t="shared" si="424"/>
        <v>4014.2801974534809</v>
      </c>
      <c r="HE340" s="36">
        <f t="shared" si="424"/>
        <v>4176.4410603098122</v>
      </c>
      <c r="HF340" s="36">
        <f t="shared" si="424"/>
        <v>4345.1525733820881</v>
      </c>
      <c r="HG340" s="36">
        <f t="shared" si="424"/>
        <v>4520.6793567364311</v>
      </c>
      <c r="HH340" s="36">
        <f t="shared" si="424"/>
        <v>4703.2967200311568</v>
      </c>
      <c r="HI340" s="36">
        <f t="shared" si="424"/>
        <v>4893.2910943335355</v>
      </c>
      <c r="HJ340" s="36">
        <f t="shared" si="424"/>
        <v>5090.9604813802334</v>
      </c>
      <c r="HK340" s="36">
        <f t="shared" si="424"/>
        <v>5296.6149209860696</v>
      </c>
      <c r="HL340" s="36">
        <f t="shared" si="424"/>
        <v>5510.5769773342236</v>
      </c>
      <c r="HM340" s="36">
        <f t="shared" si="424"/>
        <v>5733.1822449106176</v>
      </c>
    </row>
    <row r="341" spans="1:221" x14ac:dyDescent="0.35">
      <c r="A341" s="7" t="s">
        <v>1343</v>
      </c>
      <c r="B341" s="16" t="s">
        <v>1344</v>
      </c>
      <c r="C341" s="15">
        <v>87.7</v>
      </c>
      <c r="D341" s="15">
        <v>147.12</v>
      </c>
      <c r="E341" s="14">
        <f t="shared" si="399"/>
        <v>12902.424000000001</v>
      </c>
      <c r="F341" s="12">
        <f t="shared" si="413"/>
        <v>0</v>
      </c>
      <c r="G341" s="13" t="str">
        <f>IFERROR('[2]CEA-6.2 US Forward MRP'!G340/100, "n/a")</f>
        <v>n/a</v>
      </c>
      <c r="H341" s="13" t="str">
        <f t="shared" si="414"/>
        <v>n/a</v>
      </c>
      <c r="I341" s="33" t="str">
        <f t="shared" si="415"/>
        <v>n/a</v>
      </c>
      <c r="J341" s="13">
        <v>0.1598</v>
      </c>
      <c r="K341" s="41">
        <f t="shared" si="400"/>
        <v>0.13989933333333335</v>
      </c>
      <c r="L341" s="1">
        <f t="shared" si="401"/>
        <v>0.1199986666666667</v>
      </c>
      <c r="M341" s="1">
        <f t="shared" si="402"/>
        <v>0.10009800000000005</v>
      </c>
      <c r="N341" s="1">
        <f t="shared" si="403"/>
        <v>8.0197333333333398E-2</v>
      </c>
      <c r="O341" s="1">
        <f t="shared" si="404"/>
        <v>6.0296666666666748E-2</v>
      </c>
      <c r="P341" s="5">
        <f t="shared" si="418"/>
        <v>4.0396000000000098E-2</v>
      </c>
      <c r="Q341" s="1" t="str">
        <f t="shared" si="405"/>
        <v>n/a</v>
      </c>
      <c r="R341" s="12" t="str">
        <f t="shared" si="406"/>
        <v>n/a</v>
      </c>
      <c r="S341" s="12">
        <f t="shared" si="407"/>
        <v>0</v>
      </c>
      <c r="T341" s="7"/>
      <c r="U341" s="42">
        <f t="shared" si="408"/>
        <v>-147.12</v>
      </c>
      <c r="V341" s="36" t="str">
        <f t="shared" si="409"/>
        <v>n/a</v>
      </c>
      <c r="W341" s="36" t="str">
        <f t="shared" si="410"/>
        <v>n/a</v>
      </c>
      <c r="X341" s="36" t="str">
        <f t="shared" si="360"/>
        <v>n/a</v>
      </c>
      <c r="Y341" s="36" t="str">
        <f t="shared" si="360"/>
        <v>n/a</v>
      </c>
      <c r="Z341" s="36" t="str">
        <f t="shared" si="360"/>
        <v>n/a</v>
      </c>
      <c r="AA341" s="36" t="str">
        <f t="shared" si="411"/>
        <v>n/a</v>
      </c>
      <c r="AB341" s="36" t="str">
        <f t="shared" si="357"/>
        <v>n/a</v>
      </c>
      <c r="AC341" s="36" t="str">
        <f t="shared" si="357"/>
        <v>n/a</v>
      </c>
      <c r="AD341" s="36" t="str">
        <f t="shared" si="357"/>
        <v>n/a</v>
      </c>
      <c r="AE341" s="36" t="str">
        <f t="shared" si="357"/>
        <v>n/a</v>
      </c>
      <c r="AF341" s="36" t="str">
        <f t="shared" si="412"/>
        <v>n/a</v>
      </c>
      <c r="AG341" s="36" t="str">
        <f t="shared" si="420"/>
        <v>n/a</v>
      </c>
      <c r="AH341" s="36" t="str">
        <f t="shared" si="420"/>
        <v>n/a</v>
      </c>
      <c r="AI341" s="36" t="str">
        <f t="shared" si="420"/>
        <v>n/a</v>
      </c>
      <c r="AJ341" s="36" t="str">
        <f t="shared" si="420"/>
        <v>n/a</v>
      </c>
      <c r="AK341" s="36" t="str">
        <f t="shared" si="420"/>
        <v>n/a</v>
      </c>
      <c r="AL341" s="36" t="str">
        <f t="shared" si="420"/>
        <v>n/a</v>
      </c>
      <c r="AM341" s="36" t="str">
        <f t="shared" si="420"/>
        <v>n/a</v>
      </c>
      <c r="AN341" s="36" t="str">
        <f t="shared" si="420"/>
        <v>n/a</v>
      </c>
      <c r="AO341" s="36" t="str">
        <f t="shared" si="420"/>
        <v>n/a</v>
      </c>
      <c r="AP341" s="36" t="str">
        <f t="shared" si="420"/>
        <v>n/a</v>
      </c>
      <c r="AQ341" s="36" t="str">
        <f t="shared" si="420"/>
        <v>n/a</v>
      </c>
      <c r="AR341" s="36" t="str">
        <f t="shared" si="420"/>
        <v>n/a</v>
      </c>
      <c r="AS341" s="36" t="str">
        <f t="shared" si="420"/>
        <v>n/a</v>
      </c>
      <c r="AT341" s="36" t="str">
        <f t="shared" si="420"/>
        <v>n/a</v>
      </c>
      <c r="AU341" s="36" t="str">
        <f t="shared" si="420"/>
        <v>n/a</v>
      </c>
      <c r="AV341" s="36" t="str">
        <f t="shared" si="420"/>
        <v>n/a</v>
      </c>
      <c r="AW341" s="36" t="str">
        <f t="shared" si="421"/>
        <v>n/a</v>
      </c>
      <c r="AX341" s="36" t="str">
        <f t="shared" si="421"/>
        <v>n/a</v>
      </c>
      <c r="AY341" s="36" t="str">
        <f t="shared" si="421"/>
        <v>n/a</v>
      </c>
      <c r="AZ341" s="36" t="str">
        <f t="shared" si="421"/>
        <v>n/a</v>
      </c>
      <c r="BA341" s="36" t="str">
        <f t="shared" si="421"/>
        <v>n/a</v>
      </c>
      <c r="BB341" s="36" t="str">
        <f t="shared" si="421"/>
        <v>n/a</v>
      </c>
      <c r="BC341" s="36" t="str">
        <f t="shared" si="421"/>
        <v>n/a</v>
      </c>
      <c r="BD341" s="36" t="str">
        <f t="shared" si="421"/>
        <v>n/a</v>
      </c>
      <c r="BE341" s="36" t="str">
        <f t="shared" si="421"/>
        <v>n/a</v>
      </c>
      <c r="BF341" s="36" t="str">
        <f t="shared" si="421"/>
        <v>n/a</v>
      </c>
      <c r="BG341" s="36" t="str">
        <f t="shared" si="421"/>
        <v>n/a</v>
      </c>
      <c r="BH341" s="36" t="str">
        <f t="shared" si="421"/>
        <v>n/a</v>
      </c>
      <c r="BI341" s="36" t="str">
        <f t="shared" si="421"/>
        <v>n/a</v>
      </c>
      <c r="BJ341" s="36" t="str">
        <f t="shared" si="421"/>
        <v>n/a</v>
      </c>
      <c r="BK341" s="36" t="str">
        <f t="shared" si="421"/>
        <v>n/a</v>
      </c>
      <c r="BL341" s="36" t="str">
        <f t="shared" si="421"/>
        <v>n/a</v>
      </c>
      <c r="BM341" s="36" t="str">
        <f t="shared" si="422"/>
        <v>n/a</v>
      </c>
      <c r="BN341" s="36" t="str">
        <f t="shared" si="422"/>
        <v>n/a</v>
      </c>
      <c r="BO341" s="36" t="str">
        <f t="shared" si="422"/>
        <v>n/a</v>
      </c>
      <c r="BP341" s="36" t="str">
        <f t="shared" si="422"/>
        <v>n/a</v>
      </c>
      <c r="BQ341" s="36" t="str">
        <f t="shared" si="422"/>
        <v>n/a</v>
      </c>
      <c r="BR341" s="36" t="str">
        <f t="shared" si="422"/>
        <v>n/a</v>
      </c>
      <c r="BS341" s="36" t="str">
        <f t="shared" si="422"/>
        <v>n/a</v>
      </c>
      <c r="BT341" s="36" t="str">
        <f t="shared" si="422"/>
        <v>n/a</v>
      </c>
      <c r="BU341" s="36" t="str">
        <f t="shared" si="422"/>
        <v>n/a</v>
      </c>
      <c r="BV341" s="36" t="str">
        <f t="shared" si="422"/>
        <v>n/a</v>
      </c>
      <c r="BW341" s="36" t="str">
        <f t="shared" si="422"/>
        <v>n/a</v>
      </c>
      <c r="BX341" s="36" t="str">
        <f t="shared" si="422"/>
        <v>n/a</v>
      </c>
      <c r="BY341" s="36" t="str">
        <f t="shared" si="422"/>
        <v>n/a</v>
      </c>
      <c r="BZ341" s="36" t="str">
        <f t="shared" si="422"/>
        <v>n/a</v>
      </c>
      <c r="CA341" s="36" t="str">
        <f t="shared" si="422"/>
        <v>n/a</v>
      </c>
      <c r="CB341" s="36" t="str">
        <f t="shared" si="422"/>
        <v>n/a</v>
      </c>
      <c r="CC341" s="36" t="str">
        <f t="shared" si="423"/>
        <v>n/a</v>
      </c>
      <c r="CD341" s="36" t="str">
        <f t="shared" si="423"/>
        <v>n/a</v>
      </c>
      <c r="CE341" s="36" t="str">
        <f t="shared" si="423"/>
        <v>n/a</v>
      </c>
      <c r="CF341" s="36" t="str">
        <f t="shared" si="423"/>
        <v>n/a</v>
      </c>
      <c r="CG341" s="36" t="str">
        <f t="shared" si="423"/>
        <v>n/a</v>
      </c>
      <c r="CH341" s="36" t="str">
        <f t="shared" si="423"/>
        <v>n/a</v>
      </c>
      <c r="CI341" s="36" t="str">
        <f t="shared" si="423"/>
        <v>n/a</v>
      </c>
      <c r="CJ341" s="36" t="str">
        <f t="shared" si="423"/>
        <v>n/a</v>
      </c>
      <c r="CK341" s="36" t="str">
        <f t="shared" si="423"/>
        <v>n/a</v>
      </c>
      <c r="CL341" s="36" t="str">
        <f t="shared" si="423"/>
        <v>n/a</v>
      </c>
      <c r="CM341" s="36" t="str">
        <f t="shared" si="423"/>
        <v>n/a</v>
      </c>
      <c r="CN341" s="36" t="str">
        <f t="shared" si="423"/>
        <v>n/a</v>
      </c>
      <c r="CO341" s="36" t="str">
        <f t="shared" si="423"/>
        <v>n/a</v>
      </c>
      <c r="CP341" s="36" t="str">
        <f t="shared" si="423"/>
        <v>n/a</v>
      </c>
      <c r="CQ341" s="36" t="str">
        <f t="shared" si="423"/>
        <v>n/a</v>
      </c>
      <c r="CR341" s="36" t="str">
        <f t="shared" si="423"/>
        <v>n/a</v>
      </c>
      <c r="CS341" s="36" t="str">
        <f t="shared" si="428"/>
        <v>n/a</v>
      </c>
      <c r="CT341" s="36" t="str">
        <f t="shared" si="428"/>
        <v>n/a</v>
      </c>
      <c r="CU341" s="36" t="str">
        <f t="shared" si="428"/>
        <v>n/a</v>
      </c>
      <c r="CV341" s="36" t="str">
        <f t="shared" si="428"/>
        <v>n/a</v>
      </c>
      <c r="CW341" s="36" t="str">
        <f t="shared" si="428"/>
        <v>n/a</v>
      </c>
      <c r="CX341" s="36" t="str">
        <f t="shared" si="428"/>
        <v>n/a</v>
      </c>
      <c r="CY341" s="36" t="str">
        <f t="shared" si="428"/>
        <v>n/a</v>
      </c>
      <c r="CZ341" s="36" t="str">
        <f t="shared" si="428"/>
        <v>n/a</v>
      </c>
      <c r="DA341" s="36" t="str">
        <f t="shared" si="428"/>
        <v>n/a</v>
      </c>
      <c r="DB341" s="36" t="str">
        <f t="shared" si="428"/>
        <v>n/a</v>
      </c>
      <c r="DC341" s="36" t="str">
        <f t="shared" si="428"/>
        <v>n/a</v>
      </c>
      <c r="DD341" s="36" t="str">
        <f t="shared" si="428"/>
        <v>n/a</v>
      </c>
      <c r="DE341" s="36" t="str">
        <f t="shared" si="428"/>
        <v>n/a</v>
      </c>
      <c r="DF341" s="36" t="str">
        <f t="shared" si="428"/>
        <v>n/a</v>
      </c>
      <c r="DG341" s="36" t="str">
        <f t="shared" si="428"/>
        <v>n/a</v>
      </c>
      <c r="DH341" s="36" t="str">
        <f t="shared" si="428"/>
        <v>n/a</v>
      </c>
      <c r="DI341" s="36" t="str">
        <f t="shared" si="429"/>
        <v>n/a</v>
      </c>
      <c r="DJ341" s="36" t="str">
        <f t="shared" si="429"/>
        <v>n/a</v>
      </c>
      <c r="DK341" s="36" t="str">
        <f t="shared" si="429"/>
        <v>n/a</v>
      </c>
      <c r="DL341" s="36" t="str">
        <f t="shared" si="429"/>
        <v>n/a</v>
      </c>
      <c r="DM341" s="36" t="str">
        <f t="shared" si="429"/>
        <v>n/a</v>
      </c>
      <c r="DN341" s="36" t="str">
        <f t="shared" si="429"/>
        <v>n/a</v>
      </c>
      <c r="DO341" s="36" t="str">
        <f t="shared" si="429"/>
        <v>n/a</v>
      </c>
      <c r="DP341" s="36" t="str">
        <f t="shared" si="429"/>
        <v>n/a</v>
      </c>
      <c r="DQ341" s="36" t="str">
        <f t="shared" si="429"/>
        <v>n/a</v>
      </c>
      <c r="DR341" s="36" t="str">
        <f t="shared" si="429"/>
        <v>n/a</v>
      </c>
      <c r="DS341" s="36" t="str">
        <f t="shared" si="429"/>
        <v>n/a</v>
      </c>
      <c r="DT341" s="36" t="str">
        <f t="shared" si="429"/>
        <v>n/a</v>
      </c>
      <c r="DU341" s="36" t="str">
        <f t="shared" si="429"/>
        <v>n/a</v>
      </c>
      <c r="DV341" s="36" t="str">
        <f t="shared" si="429"/>
        <v>n/a</v>
      </c>
      <c r="DW341" s="36" t="str">
        <f t="shared" si="429"/>
        <v>n/a</v>
      </c>
      <c r="DX341" s="36" t="str">
        <f t="shared" si="429"/>
        <v>n/a</v>
      </c>
      <c r="DY341" s="36" t="str">
        <f t="shared" si="430"/>
        <v>n/a</v>
      </c>
      <c r="DZ341" s="36" t="str">
        <f t="shared" si="430"/>
        <v>n/a</v>
      </c>
      <c r="EA341" s="36" t="str">
        <f t="shared" si="430"/>
        <v>n/a</v>
      </c>
      <c r="EB341" s="36" t="str">
        <f t="shared" si="430"/>
        <v>n/a</v>
      </c>
      <c r="EC341" s="36" t="str">
        <f t="shared" si="430"/>
        <v>n/a</v>
      </c>
      <c r="ED341" s="36" t="str">
        <f t="shared" si="430"/>
        <v>n/a</v>
      </c>
      <c r="EE341" s="36" t="str">
        <f t="shared" si="430"/>
        <v>n/a</v>
      </c>
      <c r="EF341" s="36" t="str">
        <f t="shared" si="430"/>
        <v>n/a</v>
      </c>
      <c r="EG341" s="36" t="str">
        <f t="shared" si="430"/>
        <v>n/a</v>
      </c>
      <c r="EH341" s="36" t="str">
        <f t="shared" si="430"/>
        <v>n/a</v>
      </c>
      <c r="EI341" s="36" t="str">
        <f t="shared" si="430"/>
        <v>n/a</v>
      </c>
      <c r="EJ341" s="36" t="str">
        <f t="shared" si="430"/>
        <v>n/a</v>
      </c>
      <c r="EK341" s="36" t="str">
        <f t="shared" si="430"/>
        <v>n/a</v>
      </c>
      <c r="EL341" s="36" t="str">
        <f t="shared" si="430"/>
        <v>n/a</v>
      </c>
      <c r="EM341" s="36" t="str">
        <f t="shared" si="430"/>
        <v>n/a</v>
      </c>
      <c r="EN341" s="36" t="str">
        <f t="shared" si="430"/>
        <v>n/a</v>
      </c>
      <c r="EO341" s="36" t="str">
        <f t="shared" si="431"/>
        <v>n/a</v>
      </c>
      <c r="EP341" s="36" t="str">
        <f t="shared" si="431"/>
        <v>n/a</v>
      </c>
      <c r="EQ341" s="36" t="str">
        <f t="shared" si="431"/>
        <v>n/a</v>
      </c>
      <c r="ER341" s="36" t="str">
        <f t="shared" si="431"/>
        <v>n/a</v>
      </c>
      <c r="ES341" s="36" t="str">
        <f t="shared" si="431"/>
        <v>n/a</v>
      </c>
      <c r="ET341" s="36" t="str">
        <f t="shared" si="431"/>
        <v>n/a</v>
      </c>
      <c r="EU341" s="36" t="str">
        <f t="shared" si="431"/>
        <v>n/a</v>
      </c>
      <c r="EV341" s="36" t="str">
        <f t="shared" si="431"/>
        <v>n/a</v>
      </c>
      <c r="EW341" s="36" t="str">
        <f t="shared" si="431"/>
        <v>n/a</v>
      </c>
      <c r="EX341" s="36" t="str">
        <f t="shared" si="431"/>
        <v>n/a</v>
      </c>
      <c r="EY341" s="36" t="str">
        <f t="shared" si="431"/>
        <v>n/a</v>
      </c>
      <c r="EZ341" s="36" t="str">
        <f t="shared" si="431"/>
        <v>n/a</v>
      </c>
      <c r="FA341" s="36" t="str">
        <f t="shared" si="431"/>
        <v>n/a</v>
      </c>
      <c r="FB341" s="36" t="str">
        <f t="shared" si="431"/>
        <v>n/a</v>
      </c>
      <c r="FC341" s="36" t="str">
        <f t="shared" si="431"/>
        <v>n/a</v>
      </c>
      <c r="FD341" s="36" t="str">
        <f t="shared" si="431"/>
        <v>n/a</v>
      </c>
      <c r="FE341" s="36" t="str">
        <f t="shared" si="432"/>
        <v>n/a</v>
      </c>
      <c r="FF341" s="36" t="str">
        <f t="shared" si="432"/>
        <v>n/a</v>
      </c>
      <c r="FG341" s="36" t="str">
        <f t="shared" si="432"/>
        <v>n/a</v>
      </c>
      <c r="FH341" s="36" t="str">
        <f t="shared" si="432"/>
        <v>n/a</v>
      </c>
      <c r="FI341" s="36" t="str">
        <f t="shared" si="432"/>
        <v>n/a</v>
      </c>
      <c r="FJ341" s="36" t="str">
        <f t="shared" si="432"/>
        <v>n/a</v>
      </c>
      <c r="FK341" s="36" t="str">
        <f t="shared" si="432"/>
        <v>n/a</v>
      </c>
      <c r="FL341" s="36" t="str">
        <f t="shared" si="432"/>
        <v>n/a</v>
      </c>
      <c r="FM341" s="36" t="str">
        <f t="shared" si="432"/>
        <v>n/a</v>
      </c>
      <c r="FN341" s="36" t="str">
        <f t="shared" si="432"/>
        <v>n/a</v>
      </c>
      <c r="FO341" s="36" t="str">
        <f t="shared" si="432"/>
        <v>n/a</v>
      </c>
      <c r="FP341" s="36" t="str">
        <f t="shared" si="432"/>
        <v>n/a</v>
      </c>
      <c r="FQ341" s="36" t="str">
        <f t="shared" si="432"/>
        <v>n/a</v>
      </c>
      <c r="FR341" s="36" t="str">
        <f t="shared" si="432"/>
        <v>n/a</v>
      </c>
      <c r="FS341" s="36" t="str">
        <f t="shared" si="432"/>
        <v>n/a</v>
      </c>
      <c r="FT341" s="36" t="str">
        <f t="shared" si="432"/>
        <v>n/a</v>
      </c>
      <c r="FU341" s="36" t="str">
        <f t="shared" si="427"/>
        <v>n/a</v>
      </c>
      <c r="FV341" s="36" t="str">
        <f t="shared" si="427"/>
        <v>n/a</v>
      </c>
      <c r="FW341" s="36" t="str">
        <f t="shared" si="427"/>
        <v>n/a</v>
      </c>
      <c r="FX341" s="36" t="str">
        <f t="shared" si="427"/>
        <v>n/a</v>
      </c>
      <c r="FY341" s="36" t="str">
        <f t="shared" si="427"/>
        <v>n/a</v>
      </c>
      <c r="FZ341" s="36" t="str">
        <f t="shared" si="427"/>
        <v>n/a</v>
      </c>
      <c r="GA341" s="36" t="str">
        <f t="shared" si="427"/>
        <v>n/a</v>
      </c>
      <c r="GB341" s="36" t="str">
        <f t="shared" si="427"/>
        <v>n/a</v>
      </c>
      <c r="GC341" s="36" t="str">
        <f t="shared" si="427"/>
        <v>n/a</v>
      </c>
      <c r="GD341" s="36" t="str">
        <f t="shared" si="427"/>
        <v>n/a</v>
      </c>
      <c r="GE341" s="36" t="str">
        <f t="shared" si="427"/>
        <v>n/a</v>
      </c>
      <c r="GF341" s="36" t="str">
        <f t="shared" si="427"/>
        <v>n/a</v>
      </c>
      <c r="GG341" s="36" t="str">
        <f t="shared" si="427"/>
        <v>n/a</v>
      </c>
      <c r="GH341" s="36" t="str">
        <f t="shared" si="427"/>
        <v>n/a</v>
      </c>
      <c r="GI341" s="36" t="str">
        <f t="shared" si="427"/>
        <v>n/a</v>
      </c>
      <c r="GJ341" s="36" t="str">
        <f t="shared" si="425"/>
        <v>n/a</v>
      </c>
      <c r="GK341" s="36" t="str">
        <f t="shared" si="425"/>
        <v>n/a</v>
      </c>
      <c r="GL341" s="36" t="str">
        <f t="shared" si="425"/>
        <v>n/a</v>
      </c>
      <c r="GM341" s="36" t="str">
        <f t="shared" si="425"/>
        <v>n/a</v>
      </c>
      <c r="GN341" s="36" t="str">
        <f t="shared" si="425"/>
        <v>n/a</v>
      </c>
      <c r="GO341" s="36" t="str">
        <f t="shared" si="425"/>
        <v>n/a</v>
      </c>
      <c r="GP341" s="36" t="str">
        <f t="shared" si="425"/>
        <v>n/a</v>
      </c>
      <c r="GQ341" s="36" t="str">
        <f t="shared" si="425"/>
        <v>n/a</v>
      </c>
      <c r="GR341" s="36" t="str">
        <f t="shared" si="425"/>
        <v>n/a</v>
      </c>
      <c r="GS341" s="36" t="str">
        <f t="shared" si="425"/>
        <v>n/a</v>
      </c>
      <c r="GT341" s="36" t="str">
        <f t="shared" si="425"/>
        <v>n/a</v>
      </c>
      <c r="GU341" s="36" t="str">
        <f t="shared" si="425"/>
        <v>n/a</v>
      </c>
      <c r="GV341" s="36" t="str">
        <f t="shared" si="425"/>
        <v>n/a</v>
      </c>
      <c r="GW341" s="36" t="str">
        <f t="shared" si="425"/>
        <v>n/a</v>
      </c>
      <c r="GX341" s="36" t="str">
        <f t="shared" si="425"/>
        <v>n/a</v>
      </c>
      <c r="GY341" s="36" t="str">
        <f t="shared" si="425"/>
        <v>n/a</v>
      </c>
      <c r="GZ341" s="36" t="str">
        <f t="shared" si="424"/>
        <v>n/a</v>
      </c>
      <c r="HA341" s="36" t="str">
        <f t="shared" si="424"/>
        <v>n/a</v>
      </c>
      <c r="HB341" s="36" t="str">
        <f t="shared" si="424"/>
        <v>n/a</v>
      </c>
      <c r="HC341" s="36" t="str">
        <f t="shared" si="424"/>
        <v>n/a</v>
      </c>
      <c r="HD341" s="36" t="str">
        <f t="shared" si="424"/>
        <v>n/a</v>
      </c>
      <c r="HE341" s="36" t="str">
        <f t="shared" si="424"/>
        <v>n/a</v>
      </c>
      <c r="HF341" s="36" t="str">
        <f t="shared" si="424"/>
        <v>n/a</v>
      </c>
      <c r="HG341" s="36" t="str">
        <f t="shared" si="424"/>
        <v>n/a</v>
      </c>
      <c r="HH341" s="36" t="str">
        <f t="shared" si="424"/>
        <v>n/a</v>
      </c>
      <c r="HI341" s="36" t="str">
        <f t="shared" si="424"/>
        <v>n/a</v>
      </c>
      <c r="HJ341" s="36" t="str">
        <f t="shared" si="424"/>
        <v>n/a</v>
      </c>
      <c r="HK341" s="36" t="str">
        <f t="shared" si="424"/>
        <v>n/a</v>
      </c>
      <c r="HL341" s="36" t="str">
        <f t="shared" si="424"/>
        <v>n/a</v>
      </c>
      <c r="HM341" s="36" t="str">
        <f t="shared" si="424"/>
        <v>n/a</v>
      </c>
    </row>
    <row r="342" spans="1:221" x14ac:dyDescent="0.35">
      <c r="A342" s="7" t="s">
        <v>1345</v>
      </c>
      <c r="B342" s="16" t="s">
        <v>1346</v>
      </c>
      <c r="C342" s="15">
        <v>295.755</v>
      </c>
      <c r="D342" s="15">
        <v>103.45</v>
      </c>
      <c r="E342" s="14">
        <f t="shared" si="399"/>
        <v>30595.854749999999</v>
      </c>
      <c r="F342" s="12">
        <f t="shared" si="413"/>
        <v>8.5070428782651466E-4</v>
      </c>
      <c r="G342" s="13">
        <f>IFERROR('[2]CEA-6.2 US Forward MRP'!G341/100, "n/a")</f>
        <v>1.8173030449492505E-2</v>
      </c>
      <c r="H342" s="13">
        <f t="shared" si="414"/>
        <v>1.9283402609956497E-2</v>
      </c>
      <c r="I342" s="33">
        <f t="shared" si="415"/>
        <v>1.9948679999999996</v>
      </c>
      <c r="J342" s="13">
        <v>0.1222</v>
      </c>
      <c r="K342" s="41">
        <f t="shared" si="400"/>
        <v>0.10856600000000002</v>
      </c>
      <c r="L342" s="1">
        <f t="shared" si="401"/>
        <v>9.4932000000000044E-2</v>
      </c>
      <c r="M342" s="1">
        <f t="shared" si="402"/>
        <v>8.1298000000000065E-2</v>
      </c>
      <c r="N342" s="1">
        <f t="shared" si="403"/>
        <v>6.7664000000000085E-2</v>
      </c>
      <c r="O342" s="1">
        <f t="shared" si="404"/>
        <v>5.4030000000000099E-2</v>
      </c>
      <c r="P342" s="5">
        <f t="shared" si="418"/>
        <v>4.0396000000000098E-2</v>
      </c>
      <c r="Q342" s="1">
        <f t="shared" si="405"/>
        <v>7.4083194896801041E-2</v>
      </c>
      <c r="R342" s="12">
        <f t="shared" si="406"/>
        <v>6.3022891554596013E-5</v>
      </c>
      <c r="S342" s="12">
        <f t="shared" si="407"/>
        <v>8.5070428782651466E-4</v>
      </c>
      <c r="T342" s="7"/>
      <c r="U342" s="42">
        <f t="shared" si="408"/>
        <v>-103.45</v>
      </c>
      <c r="V342" s="36">
        <f t="shared" si="409"/>
        <v>2.2386408695999997</v>
      </c>
      <c r="W342" s="36">
        <f t="shared" si="410"/>
        <v>2.5122027838651197</v>
      </c>
      <c r="X342" s="36">
        <f t="shared" si="360"/>
        <v>2.8191939640534378</v>
      </c>
      <c r="Y342" s="36">
        <f t="shared" si="360"/>
        <v>3.1636994664607681</v>
      </c>
      <c r="Z342" s="36">
        <f t="shared" si="360"/>
        <v>3.5503035412622741</v>
      </c>
      <c r="AA342" s="36">
        <f t="shared" si="411"/>
        <v>3.935745795522954</v>
      </c>
      <c r="AB342" s="36">
        <f t="shared" si="357"/>
        <v>4.3093740153835389</v>
      </c>
      <c r="AC342" s="36">
        <f t="shared" si="357"/>
        <v>4.6597175040861902</v>
      </c>
      <c r="AD342" s="36">
        <f t="shared" si="357"/>
        <v>4.9750126292826788</v>
      </c>
      <c r="AE342" s="36">
        <f t="shared" si="357"/>
        <v>5.2438125616428222</v>
      </c>
      <c r="AF342" s="36">
        <f t="shared" si="412"/>
        <v>5.4556416138829462</v>
      </c>
      <c r="AG342" s="36">
        <f t="shared" si="420"/>
        <v>5.6760277125173619</v>
      </c>
      <c r="AH342" s="36">
        <f t="shared" si="420"/>
        <v>5.9053165279922135</v>
      </c>
      <c r="AI342" s="36">
        <f t="shared" si="420"/>
        <v>6.1438676944569872</v>
      </c>
      <c r="AJ342" s="36">
        <f t="shared" si="420"/>
        <v>6.3920553738422718</v>
      </c>
      <c r="AK342" s="36">
        <f t="shared" si="420"/>
        <v>6.6502688427240049</v>
      </c>
      <c r="AL342" s="36">
        <f t="shared" si="420"/>
        <v>6.9189131028946846</v>
      </c>
      <c r="AM342" s="36">
        <f t="shared" si="420"/>
        <v>7.1984095165992192</v>
      </c>
      <c r="AN342" s="36">
        <f t="shared" si="420"/>
        <v>7.4891964674317624</v>
      </c>
      <c r="AO342" s="36">
        <f t="shared" si="420"/>
        <v>7.7917300479301366</v>
      </c>
      <c r="AP342" s="36">
        <f t="shared" si="420"/>
        <v>8.106484774946324</v>
      </c>
      <c r="AQ342" s="36">
        <f t="shared" si="420"/>
        <v>8.4339543339150573</v>
      </c>
      <c r="AR342" s="36">
        <f t="shared" si="420"/>
        <v>8.7746523531878911</v>
      </c>
      <c r="AS342" s="36">
        <f t="shared" si="420"/>
        <v>9.1291132096472705</v>
      </c>
      <c r="AT342" s="36">
        <f t="shared" si="420"/>
        <v>9.4978928668641824</v>
      </c>
      <c r="AU342" s="36">
        <f t="shared" si="420"/>
        <v>9.8815697471140282</v>
      </c>
      <c r="AV342" s="36">
        <f t="shared" si="420"/>
        <v>10.280745638618448</v>
      </c>
      <c r="AW342" s="36">
        <f t="shared" si="421"/>
        <v>10.69604663943608</v>
      </c>
      <c r="AX342" s="36">
        <f t="shared" si="421"/>
        <v>11.128124139482741</v>
      </c>
      <c r="AY342" s="36">
        <f t="shared" si="421"/>
        <v>11.577655842221287</v>
      </c>
      <c r="AZ342" s="36">
        <f t="shared" si="421"/>
        <v>12.045346827623659</v>
      </c>
      <c r="BA342" s="36">
        <f t="shared" si="421"/>
        <v>12.531930658072346</v>
      </c>
      <c r="BB342" s="36">
        <f t="shared" si="421"/>
        <v>13.038170528935838</v>
      </c>
      <c r="BC342" s="36">
        <f t="shared" si="421"/>
        <v>13.564860465622731</v>
      </c>
      <c r="BD342" s="36">
        <f t="shared" si="421"/>
        <v>14.112826568992029</v>
      </c>
      <c r="BE342" s="36">
        <f t="shared" si="421"/>
        <v>14.682928311073033</v>
      </c>
      <c r="BF342" s="36">
        <f t="shared" si="421"/>
        <v>15.276059883127139</v>
      </c>
      <c r="BG342" s="36">
        <f t="shared" si="421"/>
        <v>15.893151598165945</v>
      </c>
      <c r="BH342" s="36">
        <f t="shared" si="421"/>
        <v>16.535171350125459</v>
      </c>
      <c r="BI342" s="36">
        <f t="shared" si="421"/>
        <v>17.20312613198513</v>
      </c>
      <c r="BJ342" s="36">
        <f t="shared" si="421"/>
        <v>17.898063615212802</v>
      </c>
      <c r="BK342" s="36">
        <f t="shared" si="421"/>
        <v>18.62107379301294</v>
      </c>
      <c r="BL342" s="36">
        <f t="shared" si="421"/>
        <v>19.373290689955493</v>
      </c>
      <c r="BM342" s="36">
        <f t="shared" si="422"/>
        <v>20.155894140666938</v>
      </c>
      <c r="BN342" s="36">
        <f t="shared" si="422"/>
        <v>20.970111640373322</v>
      </c>
      <c r="BO342" s="36">
        <f t="shared" si="422"/>
        <v>21.817220270197843</v>
      </c>
      <c r="BP342" s="36">
        <f t="shared" si="422"/>
        <v>22.698548700232756</v>
      </c>
      <c r="BQ342" s="36">
        <f t="shared" si="422"/>
        <v>23.61547927352736</v>
      </c>
      <c r="BR342" s="36">
        <f t="shared" si="422"/>
        <v>24.569450174260773</v>
      </c>
      <c r="BS342" s="36">
        <f t="shared" si="422"/>
        <v>25.561957683500214</v>
      </c>
      <c r="BT342" s="36">
        <f t="shared" si="422"/>
        <v>26.594558526082892</v>
      </c>
      <c r="BU342" s="36">
        <f t="shared" si="422"/>
        <v>27.66887231230254</v>
      </c>
      <c r="BV342" s="36">
        <f t="shared" si="422"/>
        <v>28.786584078230316</v>
      </c>
      <c r="BW342" s="36">
        <f t="shared" si="422"/>
        <v>29.94944692865451</v>
      </c>
      <c r="BX342" s="36">
        <f t="shared" si="422"/>
        <v>31.15928478678444</v>
      </c>
      <c r="BY342" s="36">
        <f t="shared" si="422"/>
        <v>32.417995255031386</v>
      </c>
      <c r="BZ342" s="36">
        <f t="shared" si="422"/>
        <v>33.727552591353636</v>
      </c>
      <c r="CA342" s="36">
        <f t="shared" si="422"/>
        <v>35.090010805833963</v>
      </c>
      <c r="CB342" s="36">
        <f t="shared" si="422"/>
        <v>36.507506882346433</v>
      </c>
      <c r="CC342" s="36">
        <f t="shared" si="423"/>
        <v>37.982264130365706</v>
      </c>
      <c r="CD342" s="36">
        <f t="shared" si="423"/>
        <v>39.51659567217596</v>
      </c>
      <c r="CE342" s="36">
        <f t="shared" si="423"/>
        <v>41.112908070949182</v>
      </c>
      <c r="CF342" s="36">
        <f t="shared" si="423"/>
        <v>42.77370510538325</v>
      </c>
      <c r="CG342" s="36">
        <f t="shared" si="423"/>
        <v>44.501591696820313</v>
      </c>
      <c r="CH342" s="36">
        <f t="shared" si="423"/>
        <v>46.29927799500507</v>
      </c>
      <c r="CI342" s="36">
        <f t="shared" si="423"/>
        <v>48.169583628891303</v>
      </c>
      <c r="CJ342" s="36">
        <f t="shared" si="423"/>
        <v>50.115442129164002</v>
      </c>
      <c r="CK342" s="36">
        <f t="shared" si="423"/>
        <v>52.139905529413717</v>
      </c>
      <c r="CL342" s="36">
        <f t="shared" si="423"/>
        <v>54.246149153179921</v>
      </c>
      <c r="CM342" s="36">
        <f t="shared" si="423"/>
        <v>56.43747659437178</v>
      </c>
      <c r="CN342" s="36">
        <f t="shared" si="423"/>
        <v>58.717324898878026</v>
      </c>
      <c r="CO342" s="36">
        <f t="shared" si="423"/>
        <v>61.089269955493108</v>
      </c>
      <c r="CP342" s="36">
        <f t="shared" si="423"/>
        <v>63.557032104615217</v>
      </c>
      <c r="CQ342" s="36">
        <f t="shared" si="423"/>
        <v>66.124481973513255</v>
      </c>
      <c r="CR342" s="36">
        <f t="shared" si="423"/>
        <v>68.7956465473153</v>
      </c>
      <c r="CS342" s="36">
        <f t="shared" si="428"/>
        <v>71.57471548524066</v>
      </c>
      <c r="CT342" s="36">
        <f t="shared" si="428"/>
        <v>74.466047691982453</v>
      </c>
      <c r="CU342" s="36">
        <f t="shared" si="428"/>
        <v>77.474178154547786</v>
      </c>
      <c r="CV342" s="36">
        <f t="shared" si="428"/>
        <v>80.603825055278904</v>
      </c>
      <c r="CW342" s="36">
        <f t="shared" si="428"/>
        <v>83.859897172211959</v>
      </c>
      <c r="CX342" s="36">
        <f t="shared" si="428"/>
        <v>87.247501578380636</v>
      </c>
      <c r="CY342" s="36">
        <f t="shared" si="428"/>
        <v>90.771951652140913</v>
      </c>
      <c r="CZ342" s="36">
        <f t="shared" si="428"/>
        <v>94.438775411080812</v>
      </c>
      <c r="DA342" s="36">
        <f t="shared" si="428"/>
        <v>98.253724182586836</v>
      </c>
      <c r="DB342" s="36">
        <f t="shared" si="428"/>
        <v>102.22278162466662</v>
      </c>
      <c r="DC342" s="36">
        <f t="shared" si="428"/>
        <v>106.35217311117667</v>
      </c>
      <c r="DD342" s="36">
        <f t="shared" si="428"/>
        <v>110.64837549617577</v>
      </c>
      <c r="DE342" s="36">
        <f t="shared" si="428"/>
        <v>115.11812727271931</v>
      </c>
      <c r="DF342" s="36">
        <f t="shared" si="428"/>
        <v>119.76843914202809</v>
      </c>
      <c r="DG342" s="36">
        <f t="shared" si="428"/>
        <v>124.60660500960947</v>
      </c>
      <c r="DH342" s="36">
        <f t="shared" si="428"/>
        <v>129.64021342557766</v>
      </c>
      <c r="DI342" s="36">
        <f t="shared" si="429"/>
        <v>134.8771594871173</v>
      </c>
      <c r="DJ342" s="36">
        <f t="shared" si="429"/>
        <v>140.32565722175889</v>
      </c>
      <c r="DK342" s="36">
        <f t="shared" si="429"/>
        <v>145.99425247088908</v>
      </c>
      <c r="DL342" s="36">
        <f t="shared" si="429"/>
        <v>151.89183629370314</v>
      </c>
      <c r="DM342" s="36">
        <f t="shared" si="429"/>
        <v>158.02765891262359</v>
      </c>
      <c r="DN342" s="36">
        <f t="shared" si="429"/>
        <v>164.41134422205795</v>
      </c>
      <c r="DO342" s="36">
        <f t="shared" si="429"/>
        <v>171.05290488325221</v>
      </c>
      <c r="DP342" s="36">
        <f t="shared" si="429"/>
        <v>177.96275802891608</v>
      </c>
      <c r="DQ342" s="36">
        <f t="shared" si="429"/>
        <v>185.1517416022522</v>
      </c>
      <c r="DR342" s="36">
        <f t="shared" si="429"/>
        <v>192.63113135601679</v>
      </c>
      <c r="DS342" s="36">
        <f t="shared" si="429"/>
        <v>200.41265853827446</v>
      </c>
      <c r="DT342" s="36">
        <f t="shared" si="429"/>
        <v>208.50852829258662</v>
      </c>
      <c r="DU342" s="36">
        <f t="shared" si="429"/>
        <v>216.93143880149395</v>
      </c>
      <c r="DV342" s="36">
        <f t="shared" si="429"/>
        <v>225.69460120331914</v>
      </c>
      <c r="DW342" s="36">
        <f t="shared" si="429"/>
        <v>234.81176031352845</v>
      </c>
      <c r="DX342" s="36">
        <f t="shared" si="429"/>
        <v>244.29721618315378</v>
      </c>
      <c r="DY342" s="36">
        <f t="shared" si="430"/>
        <v>254.16584652808848</v>
      </c>
      <c r="DZ342" s="36">
        <f t="shared" si="430"/>
        <v>264.43313006443719</v>
      </c>
      <c r="EA342" s="36">
        <f t="shared" si="430"/>
        <v>275.11517078652025</v>
      </c>
      <c r="EB342" s="36">
        <f t="shared" si="430"/>
        <v>286.22872322561255</v>
      </c>
      <c r="EC342" s="36">
        <f t="shared" si="430"/>
        <v>297.79121872903443</v>
      </c>
      <c r="ED342" s="36">
        <f t="shared" si="430"/>
        <v>309.82079280081251</v>
      </c>
      <c r="EE342" s="36">
        <f t="shared" si="430"/>
        <v>322.33631354679414</v>
      </c>
      <c r="EF342" s="36">
        <f t="shared" si="430"/>
        <v>335.35741126883045</v>
      </c>
      <c r="EG342" s="36">
        <f t="shared" si="430"/>
        <v>348.90450925444617</v>
      </c>
      <c r="EH342" s="36">
        <f t="shared" si="430"/>
        <v>362.99885581028883</v>
      </c>
      <c r="EI342" s="36">
        <f t="shared" si="430"/>
        <v>377.66255758960131</v>
      </c>
      <c r="EJ342" s="36">
        <f t="shared" si="430"/>
        <v>392.91861426599087</v>
      </c>
      <c r="EK342" s="36">
        <f t="shared" si="430"/>
        <v>408.79095460787988</v>
      </c>
      <c r="EL342" s="36">
        <f t="shared" si="430"/>
        <v>425.30447401021985</v>
      </c>
      <c r="EM342" s="36">
        <f t="shared" si="430"/>
        <v>442.48507354233675</v>
      </c>
      <c r="EN342" s="36">
        <f t="shared" si="430"/>
        <v>460.35970057315302</v>
      </c>
      <c r="EO342" s="36">
        <f t="shared" si="431"/>
        <v>478.95639103750614</v>
      </c>
      <c r="EP342" s="36">
        <f t="shared" si="431"/>
        <v>498.30431340985729</v>
      </c>
      <c r="EQ342" s="36">
        <f t="shared" si="431"/>
        <v>518.43381445436194</v>
      </c>
      <c r="ER342" s="36">
        <f t="shared" si="431"/>
        <v>539.37646682306035</v>
      </c>
      <c r="ES342" s="36">
        <f t="shared" si="431"/>
        <v>561.16511857684475</v>
      </c>
      <c r="ET342" s="36">
        <f t="shared" si="431"/>
        <v>583.83394470687506</v>
      </c>
      <c r="EU342" s="36">
        <f t="shared" si="431"/>
        <v>607.41850073725402</v>
      </c>
      <c r="EV342" s="36">
        <f t="shared" si="431"/>
        <v>631.95577849303618</v>
      </c>
      <c r="EW342" s="36">
        <f t="shared" si="431"/>
        <v>657.48426412104095</v>
      </c>
      <c r="EX342" s="36">
        <f t="shared" si="431"/>
        <v>684.0439984544746</v>
      </c>
      <c r="EY342" s="36">
        <f t="shared" si="431"/>
        <v>711.67663981604164</v>
      </c>
      <c r="EZ342" s="36">
        <f t="shared" si="431"/>
        <v>740.42552935805054</v>
      </c>
      <c r="FA342" s="36">
        <f t="shared" si="431"/>
        <v>770.33575904199847</v>
      </c>
      <c r="FB342" s="36">
        <f t="shared" si="431"/>
        <v>801.45424236425913</v>
      </c>
      <c r="FC342" s="36">
        <f t="shared" si="431"/>
        <v>833.82978793880579</v>
      </c>
      <c r="FD342" s="36">
        <f t="shared" si="431"/>
        <v>867.51317605238182</v>
      </c>
      <c r="FE342" s="36">
        <f t="shared" si="432"/>
        <v>902.55723831219393</v>
      </c>
      <c r="FF342" s="36">
        <f t="shared" si="432"/>
        <v>939.01694051105346</v>
      </c>
      <c r="FG342" s="36">
        <f t="shared" si="432"/>
        <v>976.94946883993805</v>
      </c>
      <c r="FH342" s="36">
        <f t="shared" si="432"/>
        <v>1016.4143195831963</v>
      </c>
      <c r="FI342" s="36">
        <f t="shared" si="432"/>
        <v>1057.4733924370792</v>
      </c>
      <c r="FJ342" s="36">
        <f t="shared" si="432"/>
        <v>1100.1910875979675</v>
      </c>
      <c r="FK342" s="36">
        <f t="shared" si="432"/>
        <v>1144.6344067725749</v>
      </c>
      <c r="FL342" s="36">
        <f t="shared" si="432"/>
        <v>1190.87305826856</v>
      </c>
      <c r="FM342" s="36">
        <f t="shared" si="432"/>
        <v>1238.9795663303769</v>
      </c>
      <c r="FN342" s="36">
        <f t="shared" si="432"/>
        <v>1289.0293848918589</v>
      </c>
      <c r="FO342" s="36">
        <f t="shared" si="432"/>
        <v>1341.1010159239504</v>
      </c>
      <c r="FP342" s="36">
        <f t="shared" si="432"/>
        <v>1395.2761325632143</v>
      </c>
      <c r="FQ342" s="36">
        <f t="shared" si="432"/>
        <v>1451.6397072142381</v>
      </c>
      <c r="FR342" s="36">
        <f t="shared" si="432"/>
        <v>1510.2801448268647</v>
      </c>
      <c r="FS342" s="36">
        <f t="shared" si="432"/>
        <v>1571.2894215572908</v>
      </c>
      <c r="FT342" s="36">
        <f t="shared" si="432"/>
        <v>1634.7632290305191</v>
      </c>
      <c r="FU342" s="36">
        <f t="shared" si="427"/>
        <v>1700.8011244304362</v>
      </c>
      <c r="FV342" s="36">
        <f t="shared" si="427"/>
        <v>1769.5066866529282</v>
      </c>
      <c r="FW342" s="36">
        <f t="shared" si="427"/>
        <v>1840.98767876696</v>
      </c>
      <c r="FX342" s="36">
        <f t="shared" si="427"/>
        <v>1915.3562170384303</v>
      </c>
      <c r="FY342" s="36">
        <f t="shared" si="427"/>
        <v>1992.7289467819148</v>
      </c>
      <c r="FZ342" s="36">
        <f t="shared" si="427"/>
        <v>2073.2272253161173</v>
      </c>
      <c r="GA342" s="36">
        <f t="shared" si="427"/>
        <v>2156.9773123099872</v>
      </c>
      <c r="GB342" s="36">
        <f t="shared" si="427"/>
        <v>2244.1105678180616</v>
      </c>
      <c r="GC342" s="36">
        <f t="shared" si="427"/>
        <v>2334.76365831564</v>
      </c>
      <c r="GD342" s="36">
        <f t="shared" si="427"/>
        <v>2429.0787710569589</v>
      </c>
      <c r="GE342" s="36">
        <f t="shared" si="427"/>
        <v>2527.2038370925761</v>
      </c>
      <c r="GF342" s="36">
        <f t="shared" si="427"/>
        <v>2629.2927632957681</v>
      </c>
      <c r="GG342" s="36">
        <f t="shared" si="427"/>
        <v>2735.5056737618643</v>
      </c>
      <c r="GH342" s="36">
        <f t="shared" si="427"/>
        <v>2846.0091609591486</v>
      </c>
      <c r="GI342" s="36">
        <f t="shared" si="427"/>
        <v>2960.9765470252546</v>
      </c>
      <c r="GJ342" s="36">
        <f t="shared" si="425"/>
        <v>3080.588155618887</v>
      </c>
      <c r="GK342" s="36">
        <f t="shared" si="425"/>
        <v>3205.0315947532677</v>
      </c>
      <c r="GL342" s="36">
        <f t="shared" si="425"/>
        <v>3334.5020510549211</v>
      </c>
      <c r="GM342" s="36">
        <f t="shared" si="425"/>
        <v>3469.2025959093362</v>
      </c>
      <c r="GN342" s="36">
        <f t="shared" si="425"/>
        <v>3609.3445039736903</v>
      </c>
      <c r="GO342" s="36">
        <f t="shared" si="425"/>
        <v>3755.1475845562118</v>
      </c>
      <c r="GP342" s="36">
        <f t="shared" si="425"/>
        <v>3906.840526381945</v>
      </c>
      <c r="GQ342" s="36">
        <f t="shared" si="425"/>
        <v>4064.6612562856703</v>
      </c>
      <c r="GR342" s="36">
        <f t="shared" si="425"/>
        <v>4228.8573123945871</v>
      </c>
      <c r="GS342" s="36">
        <f t="shared" si="425"/>
        <v>4399.6862323860796</v>
      </c>
      <c r="GT342" s="36">
        <f t="shared" si="425"/>
        <v>4577.4159574295481</v>
      </c>
      <c r="GU342" s="36">
        <f t="shared" si="425"/>
        <v>4762.325252445873</v>
      </c>
      <c r="GV342" s="36">
        <f t="shared" si="425"/>
        <v>4954.7041433436771</v>
      </c>
      <c r="GW342" s="36">
        <f t="shared" si="425"/>
        <v>5154.8543719181889</v>
      </c>
      <c r="GX342" s="36">
        <f t="shared" si="425"/>
        <v>5363.0898691261964</v>
      </c>
      <c r="GY342" s="36">
        <f t="shared" si="425"/>
        <v>5579.7372474794183</v>
      </c>
      <c r="GZ342" s="36">
        <f t="shared" si="424"/>
        <v>5805.1363133285977</v>
      </c>
      <c r="HA342" s="36">
        <f t="shared" si="424"/>
        <v>6039.6405998418204</v>
      </c>
      <c r="HB342" s="36">
        <f t="shared" si="424"/>
        <v>6283.6179215130314</v>
      </c>
      <c r="HC342" s="36">
        <f t="shared" si="424"/>
        <v>6537.4509510704729</v>
      </c>
      <c r="HD342" s="36">
        <f t="shared" si="424"/>
        <v>6801.5378196899164</v>
      </c>
      <c r="HE342" s="36">
        <f t="shared" si="424"/>
        <v>7076.2927414541109</v>
      </c>
      <c r="HF342" s="36">
        <f t="shared" si="424"/>
        <v>7362.1466630378918</v>
      </c>
      <c r="HG342" s="36">
        <f t="shared" si="424"/>
        <v>7659.5479396379715</v>
      </c>
      <c r="HH342" s="36">
        <f t="shared" si="424"/>
        <v>7968.9630382075875</v>
      </c>
      <c r="HI342" s="36">
        <f t="shared" si="424"/>
        <v>8290.8772690990227</v>
      </c>
      <c r="HJ342" s="36">
        <f t="shared" si="424"/>
        <v>8625.7955472615467</v>
      </c>
      <c r="HK342" s="36">
        <f t="shared" si="424"/>
        <v>8974.2431841887246</v>
      </c>
      <c r="HL342" s="36">
        <f t="shared" si="424"/>
        <v>9336.7667118572135</v>
      </c>
      <c r="HM342" s="36">
        <f t="shared" si="424"/>
        <v>9713.9347399493981</v>
      </c>
    </row>
    <row r="343" spans="1:221" x14ac:dyDescent="0.35">
      <c r="A343" s="7" t="s">
        <v>1347</v>
      </c>
      <c r="B343" s="16" t="s">
        <v>1348</v>
      </c>
      <c r="C343" s="15">
        <v>293.13299999999998</v>
      </c>
      <c r="D343" s="15">
        <v>80.69</v>
      </c>
      <c r="E343" s="14">
        <f t="shared" si="399"/>
        <v>23652.901769999997</v>
      </c>
      <c r="F343" s="12">
        <f t="shared" si="413"/>
        <v>6.5765853314747992E-4</v>
      </c>
      <c r="G343" s="13">
        <f>IFERROR('[2]CEA-6.2 US Forward MRP'!G342/100, "n/a")</f>
        <v>3.2222084521006319E-2</v>
      </c>
      <c r="H343" s="13">
        <f t="shared" si="414"/>
        <v>3.2866526211426446E-2</v>
      </c>
      <c r="I343" s="33">
        <f t="shared" si="415"/>
        <v>2.6519999999999997</v>
      </c>
      <c r="J343" s="13">
        <v>0.04</v>
      </c>
      <c r="K343" s="41">
        <f t="shared" si="400"/>
        <v>4.0066000000000018E-2</v>
      </c>
      <c r="L343" s="1">
        <f t="shared" si="401"/>
        <v>4.0132000000000036E-2</v>
      </c>
      <c r="M343" s="1">
        <f t="shared" si="402"/>
        <v>4.0198000000000053E-2</v>
      </c>
      <c r="N343" s="1">
        <f t="shared" si="403"/>
        <v>4.0264000000000071E-2</v>
      </c>
      <c r="O343" s="1">
        <f t="shared" si="404"/>
        <v>4.0330000000000088E-2</v>
      </c>
      <c r="P343" s="5">
        <f t="shared" si="418"/>
        <v>4.0396000000000098E-2</v>
      </c>
      <c r="Q343" s="1">
        <f t="shared" si="405"/>
        <v>7.444830428370075E-2</v>
      </c>
      <c r="R343" s="12">
        <f t="shared" si="406"/>
        <v>4.8961562590535879E-5</v>
      </c>
      <c r="S343" s="12">
        <f t="shared" si="407"/>
        <v>6.5765853314747992E-4</v>
      </c>
      <c r="T343" s="7"/>
      <c r="U343" s="42">
        <f t="shared" si="408"/>
        <v>-80.69</v>
      </c>
      <c r="V343" s="36">
        <f t="shared" si="409"/>
        <v>2.7580799999999996</v>
      </c>
      <c r="W343" s="36">
        <f t="shared" si="410"/>
        <v>2.8684031999999999</v>
      </c>
      <c r="X343" s="36">
        <f t="shared" si="360"/>
        <v>2.983139328</v>
      </c>
      <c r="Y343" s="36">
        <f t="shared" si="360"/>
        <v>3.1024649011200003</v>
      </c>
      <c r="Z343" s="36">
        <f t="shared" si="360"/>
        <v>3.2265634971648005</v>
      </c>
      <c r="AA343" s="36">
        <f t="shared" si="411"/>
        <v>3.355838990242205</v>
      </c>
      <c r="AB343" s="36">
        <f t="shared" si="357"/>
        <v>3.4905155205986054</v>
      </c>
      <c r="AC343" s="36">
        <f t="shared" si="357"/>
        <v>3.630827263495628</v>
      </c>
      <c r="AD343" s="36">
        <f t="shared" si="357"/>
        <v>3.7770188924330164</v>
      </c>
      <c r="AE343" s="36">
        <f t="shared" si="357"/>
        <v>3.9293460643648399</v>
      </c>
      <c r="AF343" s="36">
        <f t="shared" si="412"/>
        <v>4.0880759279809222</v>
      </c>
      <c r="AG343" s="36">
        <f t="shared" si="420"/>
        <v>4.25321784316764</v>
      </c>
      <c r="AH343" s="36">
        <f t="shared" si="420"/>
        <v>4.4250308311602407</v>
      </c>
      <c r="AI343" s="36">
        <f t="shared" si="420"/>
        <v>4.6037843766157902</v>
      </c>
      <c r="AJ343" s="36">
        <f t="shared" si="420"/>
        <v>4.7897588502935617</v>
      </c>
      <c r="AK343" s="36">
        <f t="shared" si="420"/>
        <v>4.9832459488100209</v>
      </c>
      <c r="AL343" s="36">
        <f t="shared" si="420"/>
        <v>5.1845491521581506</v>
      </c>
      <c r="AM343" s="36">
        <f t="shared" si="420"/>
        <v>5.3939841997087319</v>
      </c>
      <c r="AN343" s="36">
        <f t="shared" si="420"/>
        <v>5.6118795854401666</v>
      </c>
      <c r="AO343" s="36">
        <f t="shared" si="420"/>
        <v>5.8385770731736084</v>
      </c>
      <c r="AP343" s="36">
        <f t="shared" si="420"/>
        <v>6.0744322326215299</v>
      </c>
      <c r="AQ343" s="36">
        <f t="shared" si="420"/>
        <v>6.3198149970905098</v>
      </c>
      <c r="AR343" s="36">
        <f t="shared" si="420"/>
        <v>6.5751102437129783</v>
      </c>
      <c r="AS343" s="36">
        <f t="shared" si="420"/>
        <v>6.8407183971180086</v>
      </c>
      <c r="AT343" s="36">
        <f t="shared" si="420"/>
        <v>7.1170560574879884</v>
      </c>
      <c r="AU343" s="36">
        <f t="shared" si="420"/>
        <v>7.4045566539862735</v>
      </c>
      <c r="AV343" s="36">
        <f t="shared" si="420"/>
        <v>7.7036711245807039</v>
      </c>
      <c r="AW343" s="36">
        <f t="shared" si="421"/>
        <v>8.0148686233292672</v>
      </c>
      <c r="AX343" s="36">
        <f t="shared" si="421"/>
        <v>8.338637256237277</v>
      </c>
      <c r="AY343" s="36">
        <f t="shared" si="421"/>
        <v>8.6754848468402397</v>
      </c>
      <c r="AZ343" s="36">
        <f t="shared" si="421"/>
        <v>9.0259397327131996</v>
      </c>
      <c r="BA343" s="36">
        <f t="shared" si="421"/>
        <v>9.3905515941558821</v>
      </c>
      <c r="BB343" s="36">
        <f t="shared" si="421"/>
        <v>9.7698923163534044</v>
      </c>
      <c r="BC343" s="36">
        <f t="shared" si="421"/>
        <v>10.164556886364817</v>
      </c>
      <c r="BD343" s="36">
        <f t="shared" si="421"/>
        <v>10.575164326346412</v>
      </c>
      <c r="BE343" s="36">
        <f t="shared" si="421"/>
        <v>11.002358664473503</v>
      </c>
      <c r="BF343" s="36">
        <f t="shared" si="421"/>
        <v>11.446809945083576</v>
      </c>
      <c r="BG343" s="36">
        <f t="shared" si="421"/>
        <v>11.909215279625172</v>
      </c>
      <c r="BH343" s="36">
        <f t="shared" si="421"/>
        <v>12.390299940060912</v>
      </c>
      <c r="BI343" s="36">
        <f t="shared" si="421"/>
        <v>12.890818496439614</v>
      </c>
      <c r="BJ343" s="36">
        <f t="shared" si="421"/>
        <v>13.41155600042179</v>
      </c>
      <c r="BK343" s="36">
        <f t="shared" si="421"/>
        <v>13.953329216614829</v>
      </c>
      <c r="BL343" s="36">
        <f t="shared" si="421"/>
        <v>14.516987903649204</v>
      </c>
      <c r="BM343" s="36">
        <f t="shared" si="422"/>
        <v>15.103416147005019</v>
      </c>
      <c r="BN343" s="36">
        <f t="shared" si="422"/>
        <v>15.713533745679435</v>
      </c>
      <c r="BO343" s="36">
        <f t="shared" si="422"/>
        <v>16.348297654869903</v>
      </c>
      <c r="BP343" s="36">
        <f t="shared" si="422"/>
        <v>17.008703486936028</v>
      </c>
      <c r="BQ343" s="36">
        <f t="shared" si="422"/>
        <v>17.695787072994296</v>
      </c>
      <c r="BR343" s="36">
        <f t="shared" si="422"/>
        <v>18.410626087594974</v>
      </c>
      <c r="BS343" s="36">
        <f t="shared" si="422"/>
        <v>19.154341739029462</v>
      </c>
      <c r="BT343" s="36">
        <f t="shared" si="422"/>
        <v>19.928100527919298</v>
      </c>
      <c r="BU343" s="36">
        <f t="shared" si="422"/>
        <v>20.733116076845128</v>
      </c>
      <c r="BV343" s="36">
        <f t="shared" si="422"/>
        <v>21.570651033885365</v>
      </c>
      <c r="BW343" s="36">
        <f t="shared" si="422"/>
        <v>22.442019053050199</v>
      </c>
      <c r="BX343" s="36">
        <f t="shared" si="422"/>
        <v>23.348586854717219</v>
      </c>
      <c r="BY343" s="36">
        <f t="shared" si="422"/>
        <v>24.291776369300379</v>
      </c>
      <c r="BZ343" s="36">
        <f t="shared" si="422"/>
        <v>25.273066967514641</v>
      </c>
      <c r="CA343" s="36">
        <f t="shared" si="422"/>
        <v>26.293997780734365</v>
      </c>
      <c r="CB343" s="36">
        <f t="shared" si="422"/>
        <v>27.356170115084915</v>
      </c>
      <c r="CC343" s="36">
        <f t="shared" si="423"/>
        <v>28.461249963053888</v>
      </c>
      <c r="CD343" s="36">
        <f t="shared" si="423"/>
        <v>29.610970616561417</v>
      </c>
      <c r="CE343" s="36">
        <f t="shared" si="423"/>
        <v>30.807135385588033</v>
      </c>
      <c r="CF343" s="36">
        <f t="shared" si="423"/>
        <v>32.051620426624254</v>
      </c>
      <c r="CG343" s="36">
        <f t="shared" si="423"/>
        <v>33.346377685378172</v>
      </c>
      <c r="CH343" s="36">
        <f t="shared" si="423"/>
        <v>34.693437958356711</v>
      </c>
      <c r="CI343" s="36">
        <f t="shared" si="423"/>
        <v>36.094914078122493</v>
      </c>
      <c r="CJ343" s="36">
        <f t="shared" si="423"/>
        <v>37.553004227222331</v>
      </c>
      <c r="CK343" s="36">
        <f t="shared" si="423"/>
        <v>39.069995385985209</v>
      </c>
      <c r="CL343" s="36">
        <f t="shared" si="423"/>
        <v>40.648266919597468</v>
      </c>
      <c r="CM343" s="36">
        <f t="shared" si="423"/>
        <v>42.290294310081528</v>
      </c>
      <c r="CN343" s="36">
        <f t="shared" si="423"/>
        <v>43.998653039031588</v>
      </c>
      <c r="CO343" s="36">
        <f t="shared" si="423"/>
        <v>45.776022627196312</v>
      </c>
      <c r="CP343" s="36">
        <f t="shared" si="423"/>
        <v>47.625190837244538</v>
      </c>
      <c r="CQ343" s="36">
        <f t="shared" si="423"/>
        <v>49.549058046305873</v>
      </c>
      <c r="CR343" s="36">
        <f t="shared" si="423"/>
        <v>51.55064179514445</v>
      </c>
      <c r="CS343" s="36">
        <f t="shared" si="428"/>
        <v>53.633081521101111</v>
      </c>
      <c r="CT343" s="36">
        <f t="shared" si="428"/>
        <v>55.799643482227516</v>
      </c>
      <c r="CU343" s="36">
        <f t="shared" si="428"/>
        <v>58.053725880335584</v>
      </c>
      <c r="CV343" s="36">
        <f t="shared" si="428"/>
        <v>60.398864190997628</v>
      </c>
      <c r="CW343" s="36">
        <f t="shared" si="428"/>
        <v>62.838736708857176</v>
      </c>
      <c r="CX343" s="36">
        <f t="shared" si="428"/>
        <v>65.377170316948181</v>
      </c>
      <c r="CY343" s="36">
        <f t="shared" si="428"/>
        <v>68.018146489071626</v>
      </c>
      <c r="CZ343" s="36">
        <f t="shared" si="428"/>
        <v>70.765807534644168</v>
      </c>
      <c r="DA343" s="36">
        <f t="shared" si="428"/>
        <v>73.624463095813667</v>
      </c>
      <c r="DB343" s="36">
        <f t="shared" si="428"/>
        <v>76.59859690703216</v>
      </c>
      <c r="DC343" s="36">
        <f t="shared" si="428"/>
        <v>79.692873827688643</v>
      </c>
      <c r="DD343" s="36">
        <f t="shared" si="428"/>
        <v>82.912147158831957</v>
      </c>
      <c r="DE343" s="36">
        <f t="shared" si="428"/>
        <v>86.261466255460135</v>
      </c>
      <c r="DF343" s="36">
        <f t="shared" si="428"/>
        <v>89.746084446315706</v>
      </c>
      <c r="DG343" s="36">
        <f t="shared" si="428"/>
        <v>93.371467273609085</v>
      </c>
      <c r="DH343" s="36">
        <f t="shared" si="428"/>
        <v>97.143301065593803</v>
      </c>
      <c r="DI343" s="36">
        <f t="shared" si="429"/>
        <v>101.06750185543955</v>
      </c>
      <c r="DJ343" s="36">
        <f t="shared" si="429"/>
        <v>105.15022466039188</v>
      </c>
      <c r="DK343" s="36">
        <f t="shared" si="429"/>
        <v>109.39787313577308</v>
      </c>
      <c r="DL343" s="36">
        <f t="shared" si="429"/>
        <v>113.81710961896579</v>
      </c>
      <c r="DM343" s="36">
        <f t="shared" si="429"/>
        <v>118.41486557913355</v>
      </c>
      <c r="DN343" s="36">
        <f t="shared" si="429"/>
        <v>123.19835248906824</v>
      </c>
      <c r="DO343" s="36">
        <f t="shared" si="429"/>
        <v>128.17507313621667</v>
      </c>
      <c r="DP343" s="36">
        <f t="shared" si="429"/>
        <v>133.3528333906273</v>
      </c>
      <c r="DQ343" s="36">
        <f t="shared" si="429"/>
        <v>138.73975444827508</v>
      </c>
      <c r="DR343" s="36">
        <f t="shared" si="429"/>
        <v>144.34428556896762</v>
      </c>
      <c r="DS343" s="36">
        <f t="shared" si="429"/>
        <v>150.17521732881164</v>
      </c>
      <c r="DT343" s="36">
        <f t="shared" si="429"/>
        <v>156.24169540802632</v>
      </c>
      <c r="DU343" s="36">
        <f t="shared" si="429"/>
        <v>162.55323493572897</v>
      </c>
      <c r="DV343" s="36">
        <f t="shared" si="429"/>
        <v>169.11973541419269</v>
      </c>
      <c r="DW343" s="36">
        <f t="shared" si="429"/>
        <v>175.95149624598443</v>
      </c>
      <c r="DX343" s="36">
        <f t="shared" si="429"/>
        <v>183.05923288833722</v>
      </c>
      <c r="DY343" s="36">
        <f t="shared" si="430"/>
        <v>190.45409366009451</v>
      </c>
      <c r="DZ343" s="36">
        <f t="shared" si="430"/>
        <v>198.14767722758771</v>
      </c>
      <c r="EA343" s="36">
        <f t="shared" si="430"/>
        <v>206.15205079687337</v>
      </c>
      <c r="EB343" s="36">
        <f t="shared" si="430"/>
        <v>214.47976904086389</v>
      </c>
      <c r="EC343" s="36">
        <f t="shared" si="430"/>
        <v>223.14389379103864</v>
      </c>
      <c r="ED343" s="36">
        <f t="shared" si="430"/>
        <v>232.15801452462145</v>
      </c>
      <c r="EE343" s="36">
        <f t="shared" si="430"/>
        <v>241.53626967935807</v>
      </c>
      <c r="EF343" s="36">
        <f t="shared" si="430"/>
        <v>251.29336882932543</v>
      </c>
      <c r="EG343" s="36">
        <f t="shared" si="430"/>
        <v>261.44461575655487</v>
      </c>
      <c r="EH343" s="36">
        <f t="shared" si="430"/>
        <v>272.00593245465666</v>
      </c>
      <c r="EI343" s="36">
        <f t="shared" si="430"/>
        <v>282.99388410209502</v>
      </c>
      <c r="EJ343" s="36">
        <f t="shared" si="430"/>
        <v>294.42570504428329</v>
      </c>
      <c r="EK343" s="36">
        <f t="shared" si="430"/>
        <v>306.31932582525218</v>
      </c>
      <c r="EL343" s="36">
        <f t="shared" si="430"/>
        <v>318.69340131128911</v>
      </c>
      <c r="EM343" s="36">
        <f t="shared" si="430"/>
        <v>331.56733995065997</v>
      </c>
      <c r="EN343" s="36">
        <f t="shared" si="430"/>
        <v>344.96133421530686</v>
      </c>
      <c r="EO343" s="36">
        <f t="shared" si="431"/>
        <v>358.89639227226843</v>
      </c>
      <c r="EP343" s="36">
        <f t="shared" si="431"/>
        <v>373.39437093449902</v>
      </c>
      <c r="EQ343" s="36">
        <f t="shared" si="431"/>
        <v>388.47800994276906</v>
      </c>
      <c r="ER343" s="36">
        <f t="shared" si="431"/>
        <v>404.17096763241722</v>
      </c>
      <c r="ES343" s="36">
        <f t="shared" si="431"/>
        <v>420.4978580408964</v>
      </c>
      <c r="ET343" s="36">
        <f t="shared" si="431"/>
        <v>437.48428951431652</v>
      </c>
      <c r="EU343" s="36">
        <f t="shared" si="431"/>
        <v>455.15690487353692</v>
      </c>
      <c r="EV343" s="36">
        <f t="shared" si="431"/>
        <v>473.54342320280836</v>
      </c>
      <c r="EW343" s="36">
        <f t="shared" si="431"/>
        <v>492.67268332650906</v>
      </c>
      <c r="EX343" s="36">
        <f t="shared" si="431"/>
        <v>512.57468904216682</v>
      </c>
      <c r="EY343" s="36">
        <f t="shared" si="431"/>
        <v>533.28065618071423</v>
      </c>
      <c r="EZ343" s="36">
        <f t="shared" si="431"/>
        <v>554.82306156779043</v>
      </c>
      <c r="FA343" s="36">
        <f t="shared" si="431"/>
        <v>577.23569396288292</v>
      </c>
      <c r="FB343" s="36">
        <f t="shared" si="431"/>
        <v>600.5537070562076</v>
      </c>
      <c r="FC343" s="36">
        <f t="shared" si="431"/>
        <v>624.81367460645026</v>
      </c>
      <c r="FD343" s="36">
        <f t="shared" si="431"/>
        <v>650.05364780585251</v>
      </c>
      <c r="FE343" s="36">
        <f t="shared" si="432"/>
        <v>676.31321496261774</v>
      </c>
      <c r="FF343" s="36">
        <f t="shared" si="432"/>
        <v>703.63356359424768</v>
      </c>
      <c r="FG343" s="36">
        <f t="shared" si="432"/>
        <v>732.05754502920092</v>
      </c>
      <c r="FH343" s="36">
        <f t="shared" si="432"/>
        <v>761.62974161820057</v>
      </c>
      <c r="FI343" s="36">
        <f t="shared" si="432"/>
        <v>792.39653666060951</v>
      </c>
      <c r="FJ343" s="36">
        <f t="shared" si="432"/>
        <v>824.40618715555161</v>
      </c>
      <c r="FK343" s="36">
        <f t="shared" si="432"/>
        <v>857.70889949188734</v>
      </c>
      <c r="FL343" s="36">
        <f t="shared" si="432"/>
        <v>892.35690819576166</v>
      </c>
      <c r="FM343" s="36">
        <f t="shared" si="432"/>
        <v>928.40455785923768</v>
      </c>
      <c r="FN343" s="36">
        <f t="shared" si="432"/>
        <v>965.90838837851959</v>
      </c>
      <c r="FO343" s="36">
        <f t="shared" si="432"/>
        <v>1004.9272236354584</v>
      </c>
      <c r="FP343" s="36">
        <f t="shared" si="432"/>
        <v>1045.5222637614365</v>
      </c>
      <c r="FQ343" s="36">
        <f t="shared" si="432"/>
        <v>1087.7571811283435</v>
      </c>
      <c r="FR343" s="36">
        <f t="shared" si="432"/>
        <v>1131.6982202172042</v>
      </c>
      <c r="FS343" s="36">
        <f t="shared" si="432"/>
        <v>1177.4143015210984</v>
      </c>
      <c r="FT343" s="36">
        <f t="shared" si="432"/>
        <v>1224.9771296453448</v>
      </c>
      <c r="FU343" s="36">
        <f t="shared" si="427"/>
        <v>1274.4613057744982</v>
      </c>
      <c r="FV343" s="36">
        <f t="shared" si="427"/>
        <v>1325.9444446825651</v>
      </c>
      <c r="FW343" s="36">
        <f t="shared" si="427"/>
        <v>1379.5072964699621</v>
      </c>
      <c r="FX343" s="36">
        <f t="shared" si="427"/>
        <v>1435.2338732181627</v>
      </c>
      <c r="FY343" s="36">
        <f t="shared" si="427"/>
        <v>1493.2115807606838</v>
      </c>
      <c r="FZ343" s="36">
        <f t="shared" si="427"/>
        <v>1553.5313557770926</v>
      </c>
      <c r="GA343" s="36">
        <f t="shared" si="427"/>
        <v>1616.2878084250642</v>
      </c>
      <c r="GB343" s="36">
        <f t="shared" si="427"/>
        <v>1681.5793707342032</v>
      </c>
      <c r="GC343" s="36">
        <f t="shared" si="427"/>
        <v>1749.5084509943822</v>
      </c>
      <c r="GD343" s="36">
        <f t="shared" si="427"/>
        <v>1820.1815943807514</v>
      </c>
      <c r="GE343" s="36">
        <f t="shared" si="427"/>
        <v>1893.7096500673565</v>
      </c>
      <c r="GF343" s="36">
        <f t="shared" si="427"/>
        <v>1970.2079450914775</v>
      </c>
      <c r="GG343" s="36">
        <f t="shared" si="427"/>
        <v>2049.796465241393</v>
      </c>
      <c r="GH343" s="36">
        <f t="shared" si="427"/>
        <v>2132.6000432512847</v>
      </c>
      <c r="GI343" s="36">
        <f t="shared" si="427"/>
        <v>2218.7485545984637</v>
      </c>
      <c r="GJ343" s="36">
        <f t="shared" si="425"/>
        <v>2308.3771212100232</v>
      </c>
      <c r="GK343" s="36">
        <f t="shared" si="425"/>
        <v>2401.6263233984237</v>
      </c>
      <c r="GL343" s="36">
        <f t="shared" si="425"/>
        <v>2498.6424203584265</v>
      </c>
      <c r="GM343" s="36">
        <f t="shared" si="425"/>
        <v>2599.5775795712257</v>
      </c>
      <c r="GN343" s="36">
        <f t="shared" si="425"/>
        <v>2704.5901154755852</v>
      </c>
      <c r="GO343" s="36">
        <f t="shared" si="425"/>
        <v>2813.8447377803373</v>
      </c>
      <c r="GP343" s="36">
        <f t="shared" si="425"/>
        <v>2927.5128098077121</v>
      </c>
      <c r="GQ343" s="36">
        <f t="shared" si="425"/>
        <v>3045.7726172727048</v>
      </c>
      <c r="GR343" s="36">
        <f t="shared" si="425"/>
        <v>3168.8096479200531</v>
      </c>
      <c r="GS343" s="36">
        <f t="shared" si="425"/>
        <v>3296.8168824574318</v>
      </c>
      <c r="GT343" s="36">
        <f t="shared" si="425"/>
        <v>3429.9950972411825</v>
      </c>
      <c r="GU343" s="36">
        <f t="shared" si="425"/>
        <v>3568.5531791893377</v>
      </c>
      <c r="GV343" s="36">
        <f t="shared" si="425"/>
        <v>3712.7084534158707</v>
      </c>
      <c r="GW343" s="36">
        <f t="shared" si="425"/>
        <v>3862.6870241000588</v>
      </c>
      <c r="GX343" s="36">
        <f t="shared" si="425"/>
        <v>4018.724129125605</v>
      </c>
      <c r="GY343" s="36">
        <f t="shared" si="425"/>
        <v>4181.0645090457638</v>
      </c>
      <c r="GZ343" s="36">
        <f t="shared" si="424"/>
        <v>4349.9627909531764</v>
      </c>
      <c r="HA343" s="36">
        <f t="shared" si="424"/>
        <v>4525.6838878565213</v>
      </c>
      <c r="HB343" s="36">
        <f t="shared" si="424"/>
        <v>4708.5034141903734</v>
      </c>
      <c r="HC343" s="36">
        <f t="shared" si="424"/>
        <v>4898.7081181100084</v>
      </c>
      <c r="HD343" s="36">
        <f t="shared" si="424"/>
        <v>5096.5963312491804</v>
      </c>
      <c r="HE343" s="36">
        <f t="shared" si="424"/>
        <v>5302.4784366463227</v>
      </c>
      <c r="HF343" s="36">
        <f t="shared" si="424"/>
        <v>5516.6773555730879</v>
      </c>
      <c r="HG343" s="36">
        <f t="shared" si="424"/>
        <v>5739.5290540288188</v>
      </c>
      <c r="HH343" s="36">
        <f t="shared" si="424"/>
        <v>5971.3830696953673</v>
      </c>
      <c r="HI343" s="36">
        <f t="shared" si="424"/>
        <v>6212.6030601787816</v>
      </c>
      <c r="HJ343" s="36">
        <f t="shared" si="424"/>
        <v>6463.5673733977646</v>
      </c>
      <c r="HK343" s="36">
        <f t="shared" si="424"/>
        <v>6724.669641013541</v>
      </c>
      <c r="HL343" s="36">
        <f t="shared" si="424"/>
        <v>6996.3193958319243</v>
      </c>
      <c r="HM343" s="36">
        <f t="shared" si="424"/>
        <v>7278.9427141459519</v>
      </c>
    </row>
    <row r="344" spans="1:221" x14ac:dyDescent="0.35">
      <c r="A344" s="7" t="s">
        <v>1349</v>
      </c>
      <c r="B344" s="16" t="s">
        <v>1350</v>
      </c>
      <c r="C344" s="15">
        <v>233.02199999999999</v>
      </c>
      <c r="D344" s="15">
        <v>123.36</v>
      </c>
      <c r="E344" s="14">
        <f t="shared" si="399"/>
        <v>28745.593919999999</v>
      </c>
      <c r="F344" s="12">
        <f t="shared" si="413"/>
        <v>7.992585990382828E-4</v>
      </c>
      <c r="G344" s="13">
        <f>IFERROR('[2]CEA-6.2 US Forward MRP'!G343/100, "n/a")</f>
        <v>2.1400778210116732E-2</v>
      </c>
      <c r="H344" s="13">
        <f t="shared" si="414"/>
        <v>2.3126215953307393E-2</v>
      </c>
      <c r="I344" s="33">
        <f t="shared" si="415"/>
        <v>2.8528500000000001</v>
      </c>
      <c r="J344" s="13">
        <v>0.16125</v>
      </c>
      <c r="K344" s="41">
        <f t="shared" si="400"/>
        <v>0.14110766666666669</v>
      </c>
      <c r="L344" s="1">
        <f t="shared" si="401"/>
        <v>0.12096533333333337</v>
      </c>
      <c r="M344" s="1">
        <f t="shared" si="402"/>
        <v>0.10082300000000005</v>
      </c>
      <c r="N344" s="1">
        <f t="shared" si="403"/>
        <v>8.0680666666666734E-2</v>
      </c>
      <c r="O344" s="1">
        <f t="shared" si="404"/>
        <v>6.0538333333333416E-2</v>
      </c>
      <c r="P344" s="5">
        <f t="shared" si="418"/>
        <v>4.0396000000000098E-2</v>
      </c>
      <c r="Q344" s="1">
        <f t="shared" si="405"/>
        <v>9.0362168169598522E-2</v>
      </c>
      <c r="R344" s="12">
        <f t="shared" si="406"/>
        <v>7.222273993729503E-5</v>
      </c>
      <c r="S344" s="12">
        <f t="shared" si="407"/>
        <v>7.992585990382828E-4</v>
      </c>
      <c r="T344" s="7"/>
      <c r="U344" s="42">
        <f t="shared" si="408"/>
        <v>-123.36</v>
      </c>
      <c r="V344" s="36">
        <f t="shared" si="409"/>
        <v>3.3128720624999999</v>
      </c>
      <c r="W344" s="36">
        <f t="shared" si="410"/>
        <v>3.8470726825781245</v>
      </c>
      <c r="X344" s="36">
        <f t="shared" si="360"/>
        <v>4.4674131526438465</v>
      </c>
      <c r="Y344" s="36">
        <f t="shared" si="360"/>
        <v>5.1877835235076661</v>
      </c>
      <c r="Z344" s="36">
        <f t="shared" si="360"/>
        <v>6.0243136166732771</v>
      </c>
      <c r="AA344" s="36">
        <f t="shared" si="411"/>
        <v>6.8743904543902712</v>
      </c>
      <c r="AB344" s="36">
        <f t="shared" si="357"/>
        <v>7.7059533871690755</v>
      </c>
      <c r="AC344" s="36">
        <f t="shared" si="357"/>
        <v>8.4828907255236246</v>
      </c>
      <c r="AD344" s="36">
        <f t="shared" si="357"/>
        <v>9.1672960045193559</v>
      </c>
      <c r="AE344" s="36">
        <f t="shared" si="357"/>
        <v>9.7222688258062835</v>
      </c>
      <c r="AF344" s="36">
        <f t="shared" si="412"/>
        <v>10.115009597293556</v>
      </c>
      <c r="AG344" s="36">
        <f t="shared" si="420"/>
        <v>10.523615524985827</v>
      </c>
      <c r="AH344" s="36">
        <f t="shared" si="420"/>
        <v>10.948727497733156</v>
      </c>
      <c r="AI344" s="36">
        <f t="shared" si="420"/>
        <v>11.391012293731585</v>
      </c>
      <c r="AJ344" s="36">
        <f t="shared" si="420"/>
        <v>11.851163626349168</v>
      </c>
      <c r="AK344" s="36">
        <f t="shared" si="420"/>
        <v>12.32990323219917</v>
      </c>
      <c r="AL344" s="36">
        <f t="shared" si="420"/>
        <v>12.827982003167088</v>
      </c>
      <c r="AM344" s="36">
        <f t="shared" si="420"/>
        <v>13.346181164167028</v>
      </c>
      <c r="AN344" s="36">
        <f t="shared" si="420"/>
        <v>13.885313498474721</v>
      </c>
      <c r="AO344" s="36">
        <f t="shared" si="420"/>
        <v>14.446224622559107</v>
      </c>
      <c r="AP344" s="36">
        <f t="shared" si="420"/>
        <v>15.029794312412006</v>
      </c>
      <c r="AQ344" s="36">
        <f t="shared" si="420"/>
        <v>15.636937883456204</v>
      </c>
      <c r="AR344" s="36">
        <f t="shared" si="420"/>
        <v>16.268607626196303</v>
      </c>
      <c r="AS344" s="36">
        <f t="shared" si="420"/>
        <v>16.92579429986413</v>
      </c>
      <c r="AT344" s="36">
        <f t="shared" si="420"/>
        <v>17.609528686401443</v>
      </c>
      <c r="AU344" s="36">
        <f t="shared" si="420"/>
        <v>18.320883207217317</v>
      </c>
      <c r="AV344" s="36">
        <f t="shared" si="420"/>
        <v>19.06097360525607</v>
      </c>
      <c r="AW344" s="36">
        <f t="shared" si="421"/>
        <v>19.830960695013996</v>
      </c>
      <c r="AX344" s="36">
        <f t="shared" si="421"/>
        <v>20.632052183249783</v>
      </c>
      <c r="AY344" s="36">
        <f t="shared" si="421"/>
        <v>21.465504563244345</v>
      </c>
      <c r="AZ344" s="36">
        <f t="shared" si="421"/>
        <v>22.332625085581164</v>
      </c>
      <c r="BA344" s="36">
        <f t="shared" si="421"/>
        <v>23.234773808538304</v>
      </c>
      <c r="BB344" s="36">
        <f t="shared" si="421"/>
        <v>24.173365731308021</v>
      </c>
      <c r="BC344" s="36">
        <f t="shared" si="421"/>
        <v>25.149873013389943</v>
      </c>
      <c r="BD344" s="36">
        <f t="shared" si="421"/>
        <v>26.165827283638844</v>
      </c>
      <c r="BE344" s="36">
        <f t="shared" si="421"/>
        <v>27.222822042588721</v>
      </c>
      <c r="BF344" s="36">
        <f t="shared" si="421"/>
        <v>28.322515161821137</v>
      </c>
      <c r="BG344" s="36">
        <f t="shared" si="421"/>
        <v>29.466631484298066</v>
      </c>
      <c r="BH344" s="36">
        <f t="shared" si="421"/>
        <v>30.656965529737775</v>
      </c>
      <c r="BI344" s="36">
        <f t="shared" si="421"/>
        <v>31.895384309277066</v>
      </c>
      <c r="BJ344" s="36">
        <f t="shared" si="421"/>
        <v>33.183830253834628</v>
      </c>
      <c r="BK344" s="36">
        <f t="shared" si="421"/>
        <v>34.524324260768537</v>
      </c>
      <c r="BL344" s="36">
        <f t="shared" si="421"/>
        <v>35.918968863606544</v>
      </c>
      <c r="BM344" s="36">
        <f t="shared" si="422"/>
        <v>37.369951529820796</v>
      </c>
      <c r="BN344" s="36">
        <f t="shared" si="422"/>
        <v>38.879548091819437</v>
      </c>
      <c r="BO344" s="36">
        <f t="shared" si="422"/>
        <v>40.450126316536576</v>
      </c>
      <c r="BP344" s="36">
        <f t="shared" si="422"/>
        <v>42.084149619219389</v>
      </c>
      <c r="BQ344" s="36">
        <f t="shared" si="422"/>
        <v>43.784180927237379</v>
      </c>
      <c r="BR344" s="36">
        <f t="shared" si="422"/>
        <v>45.552886699974067</v>
      </c>
      <c r="BS344" s="36">
        <f t="shared" si="422"/>
        <v>47.393041111106221</v>
      </c>
      <c r="BT344" s="36">
        <f t="shared" si="422"/>
        <v>49.307530399830476</v>
      </c>
      <c r="BU344" s="36">
        <f t="shared" si="422"/>
        <v>51.299357397862032</v>
      </c>
      <c r="BV344" s="36">
        <f t="shared" si="422"/>
        <v>53.371646239306074</v>
      </c>
      <c r="BW344" s="36">
        <f t="shared" si="422"/>
        <v>55.527647260789088</v>
      </c>
      <c r="BX344" s="36">
        <f t="shared" si="422"/>
        <v>57.77074209953593</v>
      </c>
      <c r="BY344" s="36">
        <f t="shared" si="422"/>
        <v>60.104448997388786</v>
      </c>
      <c r="BZ344" s="36">
        <f t="shared" si="422"/>
        <v>62.532428319087309</v>
      </c>
      <c r="CA344" s="36">
        <f t="shared" si="422"/>
        <v>65.05848829346516</v>
      </c>
      <c r="CB344" s="36">
        <f t="shared" si="422"/>
        <v>67.686590986567978</v>
      </c>
      <c r="CC344" s="36">
        <f t="shared" si="423"/>
        <v>70.420858516061386</v>
      </c>
      <c r="CD344" s="36">
        <f t="shared" si="423"/>
        <v>73.265579516676212</v>
      </c>
      <c r="CE344" s="36">
        <f t="shared" si="423"/>
        <v>76.225215866831874</v>
      </c>
      <c r="CF344" s="36">
        <f t="shared" si="423"/>
        <v>79.304409686988421</v>
      </c>
      <c r="CG344" s="36">
        <f t="shared" si="423"/>
        <v>82.507990620704007</v>
      </c>
      <c r="CH344" s="36">
        <f t="shared" si="423"/>
        <v>85.84098340981798</v>
      </c>
      <c r="CI344" s="36">
        <f t="shared" si="423"/>
        <v>89.308615775641002</v>
      </c>
      <c r="CJ344" s="36">
        <f t="shared" si="423"/>
        <v>92.916326618513807</v>
      </c>
      <c r="CK344" s="36">
        <f t="shared" si="423"/>
        <v>96.669774548595299</v>
      </c>
      <c r="CL344" s="36">
        <f t="shared" si="423"/>
        <v>100.57484676126036</v>
      </c>
      <c r="CM344" s="36">
        <f t="shared" si="423"/>
        <v>104.63766827102825</v>
      </c>
      <c r="CN344" s="36">
        <f t="shared" si="423"/>
        <v>108.86461151850472</v>
      </c>
      <c r="CO344" s="36">
        <f t="shared" si="423"/>
        <v>113.26230636540625</v>
      </c>
      <c r="CP344" s="36">
        <f t="shared" si="423"/>
        <v>117.8376504933432</v>
      </c>
      <c r="CQ344" s="36">
        <f t="shared" si="423"/>
        <v>122.59782022267231</v>
      </c>
      <c r="CR344" s="36">
        <f t="shared" si="423"/>
        <v>127.55028176838739</v>
      </c>
      <c r="CS344" s="36">
        <f t="shared" si="428"/>
        <v>132.70280295070319</v>
      </c>
      <c r="CT344" s="36">
        <f t="shared" si="428"/>
        <v>138.06346537869982</v>
      </c>
      <c r="CU344" s="36">
        <f t="shared" si="428"/>
        <v>143.6406771261378</v>
      </c>
      <c r="CV344" s="36">
        <f t="shared" si="428"/>
        <v>149.44318591932529</v>
      </c>
      <c r="CW344" s="36">
        <f t="shared" si="428"/>
        <v>155.48009285772235</v>
      </c>
      <c r="CX344" s="36">
        <f t="shared" si="428"/>
        <v>161.76086668880293</v>
      </c>
      <c r="CY344" s="36">
        <f t="shared" si="428"/>
        <v>168.29535865956385</v>
      </c>
      <c r="CZ344" s="36">
        <f t="shared" si="428"/>
        <v>175.09381796797561</v>
      </c>
      <c r="DA344" s="36">
        <f t="shared" si="428"/>
        <v>182.16690783860997</v>
      </c>
      <c r="DB344" s="36">
        <f t="shared" si="428"/>
        <v>189.52572224765848</v>
      </c>
      <c r="DC344" s="36">
        <f t="shared" si="428"/>
        <v>197.18180332357491</v>
      </c>
      <c r="DD344" s="36">
        <f t="shared" si="428"/>
        <v>205.14715945063406</v>
      </c>
      <c r="DE344" s="36">
        <f t="shared" si="428"/>
        <v>213.4342841038019</v>
      </c>
      <c r="DF344" s="36">
        <f t="shared" si="428"/>
        <v>222.05617544445911</v>
      </c>
      <c r="DG344" s="36">
        <f t="shared" si="428"/>
        <v>231.02635670771352</v>
      </c>
      <c r="DH344" s="36">
        <f t="shared" si="428"/>
        <v>240.35889741327833</v>
      </c>
      <c r="DI344" s="36">
        <f t="shared" si="429"/>
        <v>250.06843543318513</v>
      </c>
      <c r="DJ344" s="36">
        <f t="shared" si="429"/>
        <v>260.1701999509441</v>
      </c>
      <c r="DK344" s="36">
        <f t="shared" si="429"/>
        <v>270.68003534816245</v>
      </c>
      <c r="DL344" s="36">
        <f t="shared" si="429"/>
        <v>281.61442605608687</v>
      </c>
      <c r="DM344" s="36">
        <f t="shared" si="429"/>
        <v>292.99052241104857</v>
      </c>
      <c r="DN344" s="36">
        <f t="shared" si="429"/>
        <v>304.82616755436533</v>
      </c>
      <c r="DO344" s="36">
        <f t="shared" si="429"/>
        <v>317.13992541889149</v>
      </c>
      <c r="DP344" s="36">
        <f t="shared" si="429"/>
        <v>329.95110984611307</v>
      </c>
      <c r="DQ344" s="36">
        <f t="shared" si="429"/>
        <v>343.27981487945669</v>
      </c>
      <c r="DR344" s="36">
        <f t="shared" si="429"/>
        <v>357.14694628132725</v>
      </c>
      <c r="DS344" s="36">
        <f t="shared" si="429"/>
        <v>371.5742543233078</v>
      </c>
      <c r="DT344" s="36">
        <f t="shared" si="429"/>
        <v>386.5843679009522</v>
      </c>
      <c r="DU344" s="36">
        <f t="shared" si="429"/>
        <v>402.20083002667911</v>
      </c>
      <c r="DV344" s="36">
        <f t="shared" si="429"/>
        <v>418.4481347564369</v>
      </c>
      <c r="DW344" s="36">
        <f t="shared" si="429"/>
        <v>435.35176560805797</v>
      </c>
      <c r="DX344" s="36">
        <f t="shared" si="429"/>
        <v>452.93823553156113</v>
      </c>
      <c r="DY344" s="36">
        <f t="shared" si="430"/>
        <v>471.23512849409411</v>
      </c>
      <c r="DZ344" s="36">
        <f t="shared" si="430"/>
        <v>490.27114274474161</v>
      </c>
      <c r="EA344" s="36">
        <f t="shared" si="430"/>
        <v>510.07613582705824</v>
      </c>
      <c r="EB344" s="36">
        <f t="shared" si="430"/>
        <v>530.68117140992808</v>
      </c>
      <c r="EC344" s="36">
        <f t="shared" si="430"/>
        <v>552.1185680102036</v>
      </c>
      <c r="ED344" s="36">
        <f t="shared" si="430"/>
        <v>574.42194968354386</v>
      </c>
      <c r="EE344" s="36">
        <f t="shared" si="430"/>
        <v>597.62629876296035</v>
      </c>
      <c r="EF344" s="36">
        <f t="shared" si="430"/>
        <v>621.76801072778892</v>
      </c>
      <c r="EG344" s="36">
        <f t="shared" si="430"/>
        <v>646.88495128914872</v>
      </c>
      <c r="EH344" s="36">
        <f t="shared" si="430"/>
        <v>673.01651578142526</v>
      </c>
      <c r="EI344" s="36">
        <f t="shared" si="430"/>
        <v>700.20369095293177</v>
      </c>
      <c r="EJ344" s="36">
        <f t="shared" si="430"/>
        <v>728.48911925266646</v>
      </c>
      <c r="EK344" s="36">
        <f t="shared" si="430"/>
        <v>757.91716571399729</v>
      </c>
      <c r="EL344" s="36">
        <f t="shared" si="430"/>
        <v>788.53398754017996</v>
      </c>
      <c r="EM344" s="36">
        <f t="shared" si="430"/>
        <v>820.38760650085317</v>
      </c>
      <c r="EN344" s="36">
        <f t="shared" si="430"/>
        <v>853.52798425306173</v>
      </c>
      <c r="EO344" s="36">
        <f t="shared" si="431"/>
        <v>888.00710070494847</v>
      </c>
      <c r="EP344" s="36">
        <f t="shared" si="431"/>
        <v>923.87903554502566</v>
      </c>
      <c r="EQ344" s="36">
        <f t="shared" si="431"/>
        <v>961.20005306490259</v>
      </c>
      <c r="ER344" s="36">
        <f t="shared" si="431"/>
        <v>1000.0286904085125</v>
      </c>
      <c r="ES344" s="36">
        <f t="shared" si="431"/>
        <v>1040.4258493862549</v>
      </c>
      <c r="ET344" s="36">
        <f t="shared" si="431"/>
        <v>1082.4548919980621</v>
      </c>
      <c r="EU344" s="36">
        <f t="shared" si="431"/>
        <v>1126.1817398152159</v>
      </c>
      <c r="EV344" s="36">
        <f t="shared" si="431"/>
        <v>1171.6749773767915</v>
      </c>
      <c r="EW344" s="36">
        <f t="shared" si="431"/>
        <v>1219.0059597629045</v>
      </c>
      <c r="EX344" s="36">
        <f t="shared" si="431"/>
        <v>1268.2489245134868</v>
      </c>
      <c r="EY344" s="36">
        <f t="shared" si="431"/>
        <v>1319.4811080681338</v>
      </c>
      <c r="EZ344" s="36">
        <f t="shared" si="431"/>
        <v>1372.7828669096543</v>
      </c>
      <c r="FA344" s="36">
        <f t="shared" si="431"/>
        <v>1428.237803601337</v>
      </c>
      <c r="FB344" s="36">
        <f t="shared" si="431"/>
        <v>1485.9328979156166</v>
      </c>
      <c r="FC344" s="36">
        <f t="shared" si="431"/>
        <v>1545.958643259816</v>
      </c>
      <c r="FD344" s="36">
        <f t="shared" si="431"/>
        <v>1608.4091886129397</v>
      </c>
      <c r="FE344" s="36">
        <f t="shared" si="432"/>
        <v>1673.3824861961482</v>
      </c>
      <c r="FF344" s="36">
        <f t="shared" si="432"/>
        <v>1740.9804451085279</v>
      </c>
      <c r="FG344" s="36">
        <f t="shared" si="432"/>
        <v>1811.3090911691322</v>
      </c>
      <c r="FH344" s="36">
        <f t="shared" si="432"/>
        <v>1884.4787332160006</v>
      </c>
      <c r="FI344" s="36">
        <f t="shared" si="432"/>
        <v>1960.6041361229943</v>
      </c>
      <c r="FJ344" s="36">
        <f t="shared" si="432"/>
        <v>2039.804700805819</v>
      </c>
      <c r="FK344" s="36">
        <f t="shared" si="432"/>
        <v>2122.2046514995709</v>
      </c>
      <c r="FL344" s="36">
        <f t="shared" si="432"/>
        <v>2207.9332306015476</v>
      </c>
      <c r="FM344" s="36">
        <f t="shared" si="432"/>
        <v>2297.1249013849279</v>
      </c>
      <c r="FN344" s="36">
        <f t="shared" si="432"/>
        <v>2389.9195589012738</v>
      </c>
      <c r="FO344" s="36">
        <f t="shared" si="432"/>
        <v>2486.4627494026499</v>
      </c>
      <c r="FP344" s="36">
        <f t="shared" si="432"/>
        <v>2586.9058986275195</v>
      </c>
      <c r="FQ344" s="36">
        <f t="shared" si="432"/>
        <v>2691.4065493084772</v>
      </c>
      <c r="FR344" s="36">
        <f t="shared" si="432"/>
        <v>2800.1286082743427</v>
      </c>
      <c r="FS344" s="36">
        <f t="shared" si="432"/>
        <v>2913.2426035341932</v>
      </c>
      <c r="FT344" s="36">
        <f t="shared" si="432"/>
        <v>3030.9259517465607</v>
      </c>
      <c r="FU344" s="36">
        <f t="shared" si="427"/>
        <v>3153.3632364933151</v>
      </c>
      <c r="FV344" s="36">
        <f t="shared" si="427"/>
        <v>3280.7464977946993</v>
      </c>
      <c r="FW344" s="36">
        <f t="shared" si="427"/>
        <v>3413.2755333196142</v>
      </c>
      <c r="FX344" s="36">
        <f t="shared" si="427"/>
        <v>3551.1582117635935</v>
      </c>
      <c r="FY344" s="36">
        <f t="shared" si="427"/>
        <v>3694.6107988859958</v>
      </c>
      <c r="FZ344" s="36">
        <f t="shared" si="427"/>
        <v>3843.8582967177949</v>
      </c>
      <c r="GA344" s="36">
        <f t="shared" si="427"/>
        <v>3999.1347964720076</v>
      </c>
      <c r="GB344" s="36">
        <f t="shared" si="427"/>
        <v>4160.6838457102913</v>
      </c>
      <c r="GC344" s="36">
        <f t="shared" si="427"/>
        <v>4328.7588303416051</v>
      </c>
      <c r="GD344" s="36">
        <f t="shared" si="427"/>
        <v>4503.623372052085</v>
      </c>
      <c r="GE344" s="36">
        <f t="shared" si="427"/>
        <v>4685.5517417895016</v>
      </c>
      <c r="GF344" s="36">
        <f t="shared" si="427"/>
        <v>4874.8292899508306</v>
      </c>
      <c r="GG344" s="36">
        <f t="shared" si="427"/>
        <v>5071.7528939476852</v>
      </c>
      <c r="GH344" s="36">
        <f t="shared" si="427"/>
        <v>5276.6314238515961</v>
      </c>
      <c r="GI344" s="36">
        <f t="shared" si="427"/>
        <v>5489.7862268495055</v>
      </c>
      <c r="GJ344" s="36">
        <f t="shared" si="425"/>
        <v>5711.5516312693189</v>
      </c>
      <c r="GK344" s="36">
        <f t="shared" si="425"/>
        <v>5942.2754709660749</v>
      </c>
      <c r="GL344" s="36">
        <f t="shared" si="425"/>
        <v>6182.3196308912211</v>
      </c>
      <c r="GM344" s="36">
        <f t="shared" si="425"/>
        <v>6432.0606147007038</v>
      </c>
      <c r="GN344" s="36">
        <f t="shared" si="425"/>
        <v>6691.8901352921539</v>
      </c>
      <c r="GO344" s="36">
        <f t="shared" si="425"/>
        <v>6962.2157291974163</v>
      </c>
      <c r="GP344" s="36">
        <f t="shared" si="425"/>
        <v>7243.4613957940755</v>
      </c>
      <c r="GQ344" s="36">
        <f t="shared" si="425"/>
        <v>7536.0682623385737</v>
      </c>
      <c r="GR344" s="36">
        <f t="shared" si="425"/>
        <v>7840.4952758640038</v>
      </c>
      <c r="GS344" s="36">
        <f t="shared" si="425"/>
        <v>8157.2199230278065</v>
      </c>
      <c r="GT344" s="36">
        <f t="shared" si="425"/>
        <v>8486.7389790384386</v>
      </c>
      <c r="GU344" s="36">
        <f t="shared" si="425"/>
        <v>8829.5692868356764</v>
      </c>
      <c r="GV344" s="36">
        <f t="shared" si="425"/>
        <v>9186.2485677466921</v>
      </c>
      <c r="GW344" s="36">
        <f t="shared" si="425"/>
        <v>9557.336264889389</v>
      </c>
      <c r="GX344" s="36">
        <f t="shared" si="425"/>
        <v>9943.4144206458623</v>
      </c>
      <c r="GY344" s="36">
        <f t="shared" si="425"/>
        <v>10345.088589582274</v>
      </c>
      <c r="GZ344" s="36">
        <f t="shared" si="424"/>
        <v>10762.988788247041</v>
      </c>
      <c r="HA344" s="36">
        <f t="shared" si="424"/>
        <v>11197.77048333707</v>
      </c>
      <c r="HB344" s="36">
        <f t="shared" si="424"/>
        <v>11650.115619781955</v>
      </c>
      <c r="HC344" s="36">
        <f t="shared" si="424"/>
        <v>12120.733690358667</v>
      </c>
      <c r="HD344" s="36">
        <f t="shared" si="424"/>
        <v>12610.362848514398</v>
      </c>
      <c r="HE344" s="36">
        <f t="shared" si="424"/>
        <v>13119.771066142986</v>
      </c>
      <c r="HF344" s="36">
        <f t="shared" si="424"/>
        <v>13649.757338130899</v>
      </c>
      <c r="HG344" s="36">
        <f t="shared" si="424"/>
        <v>14201.152935562037</v>
      </c>
      <c r="HH344" s="36">
        <f t="shared" si="424"/>
        <v>14774.822709547003</v>
      </c>
      <c r="HI344" s="36">
        <f t="shared" si="424"/>
        <v>15371.666447721866</v>
      </c>
      <c r="HJ344" s="36">
        <f t="shared" si="424"/>
        <v>15992.620285544039</v>
      </c>
      <c r="HK344" s="36">
        <f t="shared" si="424"/>
        <v>16638.658174598877</v>
      </c>
      <c r="HL344" s="36">
        <f t="shared" si="424"/>
        <v>17310.793410219976</v>
      </c>
      <c r="HM344" s="36">
        <f t="shared" si="424"/>
        <v>18010.080220819225</v>
      </c>
    </row>
    <row r="345" spans="1:221" x14ac:dyDescent="0.35">
      <c r="A345" s="7" t="s">
        <v>1351</v>
      </c>
      <c r="B345" s="16" t="s">
        <v>1352</v>
      </c>
      <c r="C345" s="15">
        <v>272.13400000000001</v>
      </c>
      <c r="D345" s="15">
        <v>286.31</v>
      </c>
      <c r="E345" s="14">
        <f t="shared" si="399"/>
        <v>77914.685540000006</v>
      </c>
      <c r="F345" s="12">
        <f t="shared" si="413"/>
        <v>0</v>
      </c>
      <c r="G345" s="13" t="str">
        <f>IFERROR('[2]CEA-6.2 US Forward MRP'!G344/100, "n/a")</f>
        <v>n/a</v>
      </c>
      <c r="H345" s="13" t="str">
        <f t="shared" si="414"/>
        <v>n/a</v>
      </c>
      <c r="I345" s="33" t="str">
        <f t="shared" si="415"/>
        <v>n/a</v>
      </c>
      <c r="J345" s="13">
        <v>0.15664999999999998</v>
      </c>
      <c r="K345" s="41">
        <f t="shared" si="400"/>
        <v>0.13727433333333333</v>
      </c>
      <c r="L345" s="1">
        <f t="shared" si="401"/>
        <v>0.11789866666666668</v>
      </c>
      <c r="M345" s="1">
        <f t="shared" si="402"/>
        <v>9.8523000000000027E-2</v>
      </c>
      <c r="N345" s="1">
        <f t="shared" si="403"/>
        <v>7.9147333333333375E-2</v>
      </c>
      <c r="O345" s="1">
        <f t="shared" si="404"/>
        <v>5.9771666666666723E-2</v>
      </c>
      <c r="P345" s="5">
        <f t="shared" si="418"/>
        <v>4.0396000000000098E-2</v>
      </c>
      <c r="Q345" s="1" t="str">
        <f t="shared" si="405"/>
        <v>n/a</v>
      </c>
      <c r="R345" s="12" t="str">
        <f t="shared" si="406"/>
        <v>n/a</v>
      </c>
      <c r="S345" s="12">
        <f t="shared" si="407"/>
        <v>0</v>
      </c>
      <c r="T345" s="7"/>
      <c r="U345" s="42">
        <f t="shared" si="408"/>
        <v>-286.31</v>
      </c>
      <c r="V345" s="36" t="str">
        <f t="shared" si="409"/>
        <v>n/a</v>
      </c>
      <c r="W345" s="36" t="str">
        <f t="shared" si="410"/>
        <v>n/a</v>
      </c>
      <c r="X345" s="36" t="str">
        <f t="shared" si="360"/>
        <v>n/a</v>
      </c>
      <c r="Y345" s="36" t="str">
        <f t="shared" si="360"/>
        <v>n/a</v>
      </c>
      <c r="Z345" s="36" t="str">
        <f t="shared" si="360"/>
        <v>n/a</v>
      </c>
      <c r="AA345" s="36" t="str">
        <f t="shared" si="411"/>
        <v>n/a</v>
      </c>
      <c r="AB345" s="36" t="str">
        <f t="shared" si="357"/>
        <v>n/a</v>
      </c>
      <c r="AC345" s="36" t="str">
        <f t="shared" si="357"/>
        <v>n/a</v>
      </c>
      <c r="AD345" s="36" t="str">
        <f t="shared" si="357"/>
        <v>n/a</v>
      </c>
      <c r="AE345" s="36" t="str">
        <f t="shared" si="357"/>
        <v>n/a</v>
      </c>
      <c r="AF345" s="36" t="str">
        <f t="shared" si="412"/>
        <v>n/a</v>
      </c>
      <c r="AG345" s="36" t="str">
        <f t="shared" si="420"/>
        <v>n/a</v>
      </c>
      <c r="AH345" s="36" t="str">
        <f t="shared" si="420"/>
        <v>n/a</v>
      </c>
      <c r="AI345" s="36" t="str">
        <f t="shared" si="420"/>
        <v>n/a</v>
      </c>
      <c r="AJ345" s="36" t="str">
        <f t="shared" si="420"/>
        <v>n/a</v>
      </c>
      <c r="AK345" s="36" t="str">
        <f t="shared" si="420"/>
        <v>n/a</v>
      </c>
      <c r="AL345" s="36" t="str">
        <f t="shared" si="420"/>
        <v>n/a</v>
      </c>
      <c r="AM345" s="36" t="str">
        <f t="shared" si="420"/>
        <v>n/a</v>
      </c>
      <c r="AN345" s="36" t="str">
        <f t="shared" si="420"/>
        <v>n/a</v>
      </c>
      <c r="AO345" s="36" t="str">
        <f t="shared" si="420"/>
        <v>n/a</v>
      </c>
      <c r="AP345" s="36" t="str">
        <f t="shared" si="420"/>
        <v>n/a</v>
      </c>
      <c r="AQ345" s="36" t="str">
        <f t="shared" si="420"/>
        <v>n/a</v>
      </c>
      <c r="AR345" s="36" t="str">
        <f t="shared" si="420"/>
        <v>n/a</v>
      </c>
      <c r="AS345" s="36" t="str">
        <f t="shared" si="420"/>
        <v>n/a</v>
      </c>
      <c r="AT345" s="36" t="str">
        <f t="shared" si="420"/>
        <v>n/a</v>
      </c>
      <c r="AU345" s="36" t="str">
        <f t="shared" si="420"/>
        <v>n/a</v>
      </c>
      <c r="AV345" s="36" t="str">
        <f t="shared" si="420"/>
        <v>n/a</v>
      </c>
      <c r="AW345" s="36" t="str">
        <f t="shared" si="421"/>
        <v>n/a</v>
      </c>
      <c r="AX345" s="36" t="str">
        <f t="shared" si="421"/>
        <v>n/a</v>
      </c>
      <c r="AY345" s="36" t="str">
        <f t="shared" si="421"/>
        <v>n/a</v>
      </c>
      <c r="AZ345" s="36" t="str">
        <f t="shared" si="421"/>
        <v>n/a</v>
      </c>
      <c r="BA345" s="36" t="str">
        <f t="shared" si="421"/>
        <v>n/a</v>
      </c>
      <c r="BB345" s="36" t="str">
        <f t="shared" si="421"/>
        <v>n/a</v>
      </c>
      <c r="BC345" s="36" t="str">
        <f t="shared" si="421"/>
        <v>n/a</v>
      </c>
      <c r="BD345" s="36" t="str">
        <f t="shared" si="421"/>
        <v>n/a</v>
      </c>
      <c r="BE345" s="36" t="str">
        <f t="shared" si="421"/>
        <v>n/a</v>
      </c>
      <c r="BF345" s="36" t="str">
        <f t="shared" si="421"/>
        <v>n/a</v>
      </c>
      <c r="BG345" s="36" t="str">
        <f t="shared" si="421"/>
        <v>n/a</v>
      </c>
      <c r="BH345" s="36" t="str">
        <f t="shared" si="421"/>
        <v>n/a</v>
      </c>
      <c r="BI345" s="36" t="str">
        <f t="shared" si="421"/>
        <v>n/a</v>
      </c>
      <c r="BJ345" s="36" t="str">
        <f t="shared" si="421"/>
        <v>n/a</v>
      </c>
      <c r="BK345" s="36" t="str">
        <f t="shared" si="421"/>
        <v>n/a</v>
      </c>
      <c r="BL345" s="36" t="str">
        <f t="shared" si="421"/>
        <v>n/a</v>
      </c>
      <c r="BM345" s="36" t="str">
        <f t="shared" si="422"/>
        <v>n/a</v>
      </c>
      <c r="BN345" s="36" t="str">
        <f t="shared" si="422"/>
        <v>n/a</v>
      </c>
      <c r="BO345" s="36" t="str">
        <f t="shared" si="422"/>
        <v>n/a</v>
      </c>
      <c r="BP345" s="36" t="str">
        <f t="shared" si="422"/>
        <v>n/a</v>
      </c>
      <c r="BQ345" s="36" t="str">
        <f t="shared" si="422"/>
        <v>n/a</v>
      </c>
      <c r="BR345" s="36" t="str">
        <f t="shared" si="422"/>
        <v>n/a</v>
      </c>
      <c r="BS345" s="36" t="str">
        <f t="shared" si="422"/>
        <v>n/a</v>
      </c>
      <c r="BT345" s="36" t="str">
        <f t="shared" si="422"/>
        <v>n/a</v>
      </c>
      <c r="BU345" s="36" t="str">
        <f t="shared" si="422"/>
        <v>n/a</v>
      </c>
      <c r="BV345" s="36" t="str">
        <f t="shared" si="422"/>
        <v>n/a</v>
      </c>
      <c r="BW345" s="36" t="str">
        <f t="shared" si="422"/>
        <v>n/a</v>
      </c>
      <c r="BX345" s="36" t="str">
        <f t="shared" si="422"/>
        <v>n/a</v>
      </c>
      <c r="BY345" s="36" t="str">
        <f t="shared" si="422"/>
        <v>n/a</v>
      </c>
      <c r="BZ345" s="36" t="str">
        <f t="shared" si="422"/>
        <v>n/a</v>
      </c>
      <c r="CA345" s="36" t="str">
        <f t="shared" si="422"/>
        <v>n/a</v>
      </c>
      <c r="CB345" s="36" t="str">
        <f t="shared" si="422"/>
        <v>n/a</v>
      </c>
      <c r="CC345" s="36" t="str">
        <f t="shared" si="423"/>
        <v>n/a</v>
      </c>
      <c r="CD345" s="36" t="str">
        <f t="shared" si="423"/>
        <v>n/a</v>
      </c>
      <c r="CE345" s="36" t="str">
        <f t="shared" si="423"/>
        <v>n/a</v>
      </c>
      <c r="CF345" s="36" t="str">
        <f t="shared" si="423"/>
        <v>n/a</v>
      </c>
      <c r="CG345" s="36" t="str">
        <f t="shared" si="423"/>
        <v>n/a</v>
      </c>
      <c r="CH345" s="36" t="str">
        <f t="shared" si="423"/>
        <v>n/a</v>
      </c>
      <c r="CI345" s="36" t="str">
        <f t="shared" si="423"/>
        <v>n/a</v>
      </c>
      <c r="CJ345" s="36" t="str">
        <f t="shared" si="423"/>
        <v>n/a</v>
      </c>
      <c r="CK345" s="36" t="str">
        <f t="shared" si="423"/>
        <v>n/a</v>
      </c>
      <c r="CL345" s="36" t="str">
        <f t="shared" si="423"/>
        <v>n/a</v>
      </c>
      <c r="CM345" s="36" t="str">
        <f t="shared" si="423"/>
        <v>n/a</v>
      </c>
      <c r="CN345" s="36" t="str">
        <f t="shared" si="423"/>
        <v>n/a</v>
      </c>
      <c r="CO345" s="36" t="str">
        <f t="shared" si="423"/>
        <v>n/a</v>
      </c>
      <c r="CP345" s="36" t="str">
        <f t="shared" si="423"/>
        <v>n/a</v>
      </c>
      <c r="CQ345" s="36" t="str">
        <f t="shared" si="423"/>
        <v>n/a</v>
      </c>
      <c r="CR345" s="36" t="str">
        <f t="shared" si="423"/>
        <v>n/a</v>
      </c>
      <c r="CS345" s="36" t="str">
        <f t="shared" si="428"/>
        <v>n/a</v>
      </c>
      <c r="CT345" s="36" t="str">
        <f t="shared" si="428"/>
        <v>n/a</v>
      </c>
      <c r="CU345" s="36" t="str">
        <f t="shared" si="428"/>
        <v>n/a</v>
      </c>
      <c r="CV345" s="36" t="str">
        <f t="shared" si="428"/>
        <v>n/a</v>
      </c>
      <c r="CW345" s="36" t="str">
        <f t="shared" si="428"/>
        <v>n/a</v>
      </c>
      <c r="CX345" s="36" t="str">
        <f t="shared" si="428"/>
        <v>n/a</v>
      </c>
      <c r="CY345" s="36" t="str">
        <f t="shared" si="428"/>
        <v>n/a</v>
      </c>
      <c r="CZ345" s="36" t="str">
        <f t="shared" si="428"/>
        <v>n/a</v>
      </c>
      <c r="DA345" s="36" t="str">
        <f t="shared" si="428"/>
        <v>n/a</v>
      </c>
      <c r="DB345" s="36" t="str">
        <f t="shared" si="428"/>
        <v>n/a</v>
      </c>
      <c r="DC345" s="36" t="str">
        <f t="shared" si="428"/>
        <v>n/a</v>
      </c>
      <c r="DD345" s="36" t="str">
        <f t="shared" si="428"/>
        <v>n/a</v>
      </c>
      <c r="DE345" s="36" t="str">
        <f t="shared" si="428"/>
        <v>n/a</v>
      </c>
      <c r="DF345" s="36" t="str">
        <f t="shared" si="428"/>
        <v>n/a</v>
      </c>
      <c r="DG345" s="36" t="str">
        <f t="shared" si="428"/>
        <v>n/a</v>
      </c>
      <c r="DH345" s="36" t="str">
        <f t="shared" si="428"/>
        <v>n/a</v>
      </c>
      <c r="DI345" s="36" t="str">
        <f t="shared" si="429"/>
        <v>n/a</v>
      </c>
      <c r="DJ345" s="36" t="str">
        <f t="shared" si="429"/>
        <v>n/a</v>
      </c>
      <c r="DK345" s="36" t="str">
        <f t="shared" si="429"/>
        <v>n/a</v>
      </c>
      <c r="DL345" s="36" t="str">
        <f t="shared" si="429"/>
        <v>n/a</v>
      </c>
      <c r="DM345" s="36" t="str">
        <f t="shared" si="429"/>
        <v>n/a</v>
      </c>
      <c r="DN345" s="36" t="str">
        <f t="shared" si="429"/>
        <v>n/a</v>
      </c>
      <c r="DO345" s="36" t="str">
        <f t="shared" si="429"/>
        <v>n/a</v>
      </c>
      <c r="DP345" s="36" t="str">
        <f t="shared" si="429"/>
        <v>n/a</v>
      </c>
      <c r="DQ345" s="36" t="str">
        <f t="shared" si="429"/>
        <v>n/a</v>
      </c>
      <c r="DR345" s="36" t="str">
        <f t="shared" si="429"/>
        <v>n/a</v>
      </c>
      <c r="DS345" s="36" t="str">
        <f t="shared" si="429"/>
        <v>n/a</v>
      </c>
      <c r="DT345" s="36" t="str">
        <f t="shared" si="429"/>
        <v>n/a</v>
      </c>
      <c r="DU345" s="36" t="str">
        <f t="shared" si="429"/>
        <v>n/a</v>
      </c>
      <c r="DV345" s="36" t="str">
        <f t="shared" si="429"/>
        <v>n/a</v>
      </c>
      <c r="DW345" s="36" t="str">
        <f t="shared" si="429"/>
        <v>n/a</v>
      </c>
      <c r="DX345" s="36" t="str">
        <f t="shared" si="429"/>
        <v>n/a</v>
      </c>
      <c r="DY345" s="36" t="str">
        <f t="shared" si="430"/>
        <v>n/a</v>
      </c>
      <c r="DZ345" s="36" t="str">
        <f t="shared" si="430"/>
        <v>n/a</v>
      </c>
      <c r="EA345" s="36" t="str">
        <f t="shared" si="430"/>
        <v>n/a</v>
      </c>
      <c r="EB345" s="36" t="str">
        <f t="shared" si="430"/>
        <v>n/a</v>
      </c>
      <c r="EC345" s="36" t="str">
        <f t="shared" si="430"/>
        <v>n/a</v>
      </c>
      <c r="ED345" s="36" t="str">
        <f t="shared" si="430"/>
        <v>n/a</v>
      </c>
      <c r="EE345" s="36" t="str">
        <f t="shared" si="430"/>
        <v>n/a</v>
      </c>
      <c r="EF345" s="36" t="str">
        <f t="shared" si="430"/>
        <v>n/a</v>
      </c>
      <c r="EG345" s="36" t="str">
        <f t="shared" si="430"/>
        <v>n/a</v>
      </c>
      <c r="EH345" s="36" t="str">
        <f t="shared" si="430"/>
        <v>n/a</v>
      </c>
      <c r="EI345" s="36" t="str">
        <f t="shared" si="430"/>
        <v>n/a</v>
      </c>
      <c r="EJ345" s="36" t="str">
        <f t="shared" si="430"/>
        <v>n/a</v>
      </c>
      <c r="EK345" s="36" t="str">
        <f t="shared" si="430"/>
        <v>n/a</v>
      </c>
      <c r="EL345" s="36" t="str">
        <f t="shared" si="430"/>
        <v>n/a</v>
      </c>
      <c r="EM345" s="36" t="str">
        <f t="shared" si="430"/>
        <v>n/a</v>
      </c>
      <c r="EN345" s="36" t="str">
        <f t="shared" si="430"/>
        <v>n/a</v>
      </c>
      <c r="EO345" s="36" t="str">
        <f t="shared" si="431"/>
        <v>n/a</v>
      </c>
      <c r="EP345" s="36" t="str">
        <f t="shared" si="431"/>
        <v>n/a</v>
      </c>
      <c r="EQ345" s="36" t="str">
        <f t="shared" si="431"/>
        <v>n/a</v>
      </c>
      <c r="ER345" s="36" t="str">
        <f t="shared" si="431"/>
        <v>n/a</v>
      </c>
      <c r="ES345" s="36" t="str">
        <f t="shared" si="431"/>
        <v>n/a</v>
      </c>
      <c r="ET345" s="36" t="str">
        <f t="shared" si="431"/>
        <v>n/a</v>
      </c>
      <c r="EU345" s="36" t="str">
        <f t="shared" si="431"/>
        <v>n/a</v>
      </c>
      <c r="EV345" s="36" t="str">
        <f t="shared" si="431"/>
        <v>n/a</v>
      </c>
      <c r="EW345" s="36" t="str">
        <f t="shared" si="431"/>
        <v>n/a</v>
      </c>
      <c r="EX345" s="36" t="str">
        <f t="shared" si="431"/>
        <v>n/a</v>
      </c>
      <c r="EY345" s="36" t="str">
        <f t="shared" si="431"/>
        <v>n/a</v>
      </c>
      <c r="EZ345" s="36" t="str">
        <f t="shared" si="431"/>
        <v>n/a</v>
      </c>
      <c r="FA345" s="36" t="str">
        <f t="shared" si="431"/>
        <v>n/a</v>
      </c>
      <c r="FB345" s="36" t="str">
        <f t="shared" si="431"/>
        <v>n/a</v>
      </c>
      <c r="FC345" s="36" t="str">
        <f t="shared" si="431"/>
        <v>n/a</v>
      </c>
      <c r="FD345" s="36" t="str">
        <f t="shared" si="431"/>
        <v>n/a</v>
      </c>
      <c r="FE345" s="36" t="str">
        <f t="shared" si="432"/>
        <v>n/a</v>
      </c>
      <c r="FF345" s="36" t="str">
        <f t="shared" si="432"/>
        <v>n/a</v>
      </c>
      <c r="FG345" s="36" t="str">
        <f t="shared" si="432"/>
        <v>n/a</v>
      </c>
      <c r="FH345" s="36" t="str">
        <f t="shared" si="432"/>
        <v>n/a</v>
      </c>
      <c r="FI345" s="36" t="str">
        <f t="shared" si="432"/>
        <v>n/a</v>
      </c>
      <c r="FJ345" s="36" t="str">
        <f t="shared" si="432"/>
        <v>n/a</v>
      </c>
      <c r="FK345" s="36" t="str">
        <f t="shared" si="432"/>
        <v>n/a</v>
      </c>
      <c r="FL345" s="36" t="str">
        <f t="shared" si="432"/>
        <v>n/a</v>
      </c>
      <c r="FM345" s="36" t="str">
        <f t="shared" si="432"/>
        <v>n/a</v>
      </c>
      <c r="FN345" s="36" t="str">
        <f t="shared" si="432"/>
        <v>n/a</v>
      </c>
      <c r="FO345" s="36" t="str">
        <f t="shared" si="432"/>
        <v>n/a</v>
      </c>
      <c r="FP345" s="36" t="str">
        <f t="shared" si="432"/>
        <v>n/a</v>
      </c>
      <c r="FQ345" s="36" t="str">
        <f t="shared" si="432"/>
        <v>n/a</v>
      </c>
      <c r="FR345" s="36" t="str">
        <f t="shared" si="432"/>
        <v>n/a</v>
      </c>
      <c r="FS345" s="36" t="str">
        <f t="shared" si="432"/>
        <v>n/a</v>
      </c>
      <c r="FT345" s="36" t="str">
        <f t="shared" si="432"/>
        <v>n/a</v>
      </c>
      <c r="FU345" s="36" t="str">
        <f t="shared" si="427"/>
        <v>n/a</v>
      </c>
      <c r="FV345" s="36" t="str">
        <f t="shared" si="427"/>
        <v>n/a</v>
      </c>
      <c r="FW345" s="36" t="str">
        <f t="shared" si="427"/>
        <v>n/a</v>
      </c>
      <c r="FX345" s="36" t="str">
        <f t="shared" si="427"/>
        <v>n/a</v>
      </c>
      <c r="FY345" s="36" t="str">
        <f t="shared" si="427"/>
        <v>n/a</v>
      </c>
      <c r="FZ345" s="36" t="str">
        <f t="shared" si="427"/>
        <v>n/a</v>
      </c>
      <c r="GA345" s="36" t="str">
        <f t="shared" si="427"/>
        <v>n/a</v>
      </c>
      <c r="GB345" s="36" t="str">
        <f t="shared" si="427"/>
        <v>n/a</v>
      </c>
      <c r="GC345" s="36" t="str">
        <f t="shared" si="427"/>
        <v>n/a</v>
      </c>
      <c r="GD345" s="36" t="str">
        <f t="shared" si="427"/>
        <v>n/a</v>
      </c>
      <c r="GE345" s="36" t="str">
        <f t="shared" si="427"/>
        <v>n/a</v>
      </c>
      <c r="GF345" s="36" t="str">
        <f t="shared" si="427"/>
        <v>n/a</v>
      </c>
      <c r="GG345" s="36" t="str">
        <f t="shared" si="427"/>
        <v>n/a</v>
      </c>
      <c r="GH345" s="36" t="str">
        <f t="shared" si="427"/>
        <v>n/a</v>
      </c>
      <c r="GI345" s="36" t="str">
        <f t="shared" si="427"/>
        <v>n/a</v>
      </c>
      <c r="GJ345" s="36" t="str">
        <f t="shared" si="425"/>
        <v>n/a</v>
      </c>
      <c r="GK345" s="36" t="str">
        <f t="shared" si="425"/>
        <v>n/a</v>
      </c>
      <c r="GL345" s="36" t="str">
        <f t="shared" si="425"/>
        <v>n/a</v>
      </c>
      <c r="GM345" s="36" t="str">
        <f t="shared" si="425"/>
        <v>n/a</v>
      </c>
      <c r="GN345" s="36" t="str">
        <f t="shared" si="425"/>
        <v>n/a</v>
      </c>
      <c r="GO345" s="36" t="str">
        <f t="shared" si="425"/>
        <v>n/a</v>
      </c>
      <c r="GP345" s="36" t="str">
        <f t="shared" si="425"/>
        <v>n/a</v>
      </c>
      <c r="GQ345" s="36" t="str">
        <f t="shared" si="425"/>
        <v>n/a</v>
      </c>
      <c r="GR345" s="36" t="str">
        <f t="shared" si="425"/>
        <v>n/a</v>
      </c>
      <c r="GS345" s="36" t="str">
        <f t="shared" si="425"/>
        <v>n/a</v>
      </c>
      <c r="GT345" s="36" t="str">
        <f t="shared" si="425"/>
        <v>n/a</v>
      </c>
      <c r="GU345" s="36" t="str">
        <f t="shared" si="425"/>
        <v>n/a</v>
      </c>
      <c r="GV345" s="36" t="str">
        <f t="shared" si="425"/>
        <v>n/a</v>
      </c>
      <c r="GW345" s="36" t="str">
        <f t="shared" si="425"/>
        <v>n/a</v>
      </c>
      <c r="GX345" s="36" t="str">
        <f t="shared" si="425"/>
        <v>n/a</v>
      </c>
      <c r="GY345" s="36" t="str">
        <f t="shared" si="425"/>
        <v>n/a</v>
      </c>
      <c r="GZ345" s="36" t="str">
        <f t="shared" si="424"/>
        <v>n/a</v>
      </c>
      <c r="HA345" s="36" t="str">
        <f t="shared" si="424"/>
        <v>n/a</v>
      </c>
      <c r="HB345" s="36" t="str">
        <f t="shared" si="424"/>
        <v>n/a</v>
      </c>
      <c r="HC345" s="36" t="str">
        <f t="shared" si="424"/>
        <v>n/a</v>
      </c>
      <c r="HD345" s="36" t="str">
        <f t="shared" si="424"/>
        <v>n/a</v>
      </c>
      <c r="HE345" s="36" t="str">
        <f t="shared" si="424"/>
        <v>n/a</v>
      </c>
      <c r="HF345" s="36" t="str">
        <f t="shared" si="424"/>
        <v>n/a</v>
      </c>
      <c r="HG345" s="36" t="str">
        <f t="shared" si="424"/>
        <v>n/a</v>
      </c>
      <c r="HH345" s="36" t="str">
        <f t="shared" si="424"/>
        <v>n/a</v>
      </c>
      <c r="HI345" s="36" t="str">
        <f t="shared" si="424"/>
        <v>n/a</v>
      </c>
      <c r="HJ345" s="36" t="str">
        <f t="shared" si="424"/>
        <v>n/a</v>
      </c>
      <c r="HK345" s="36" t="str">
        <f t="shared" si="424"/>
        <v>n/a</v>
      </c>
      <c r="HL345" s="36" t="str">
        <f t="shared" si="424"/>
        <v>n/a</v>
      </c>
      <c r="HM345" s="36" t="str">
        <f t="shared" si="424"/>
        <v>n/a</v>
      </c>
    </row>
    <row r="346" spans="1:221" x14ac:dyDescent="0.35">
      <c r="A346" s="7" t="s">
        <v>1353</v>
      </c>
      <c r="B346" s="16" t="s">
        <v>1354</v>
      </c>
      <c r="C346" s="15">
        <v>42.454999999999998</v>
      </c>
      <c r="D346" s="15">
        <v>480.36</v>
      </c>
      <c r="E346" s="14">
        <f t="shared" si="399"/>
        <v>20393.683799999999</v>
      </c>
      <c r="F346" s="12">
        <f t="shared" si="413"/>
        <v>0</v>
      </c>
      <c r="G346" s="13" t="str">
        <f>IFERROR('[2]CEA-6.2 US Forward MRP'!G345/100, "n/a")</f>
        <v>n/a</v>
      </c>
      <c r="H346" s="13" t="str">
        <f t="shared" si="414"/>
        <v>n/a</v>
      </c>
      <c r="I346" s="33" t="str">
        <f t="shared" si="415"/>
        <v>n/a</v>
      </c>
      <c r="J346" s="13" t="s">
        <v>233</v>
      </c>
      <c r="K346" s="41" t="str">
        <f t="shared" si="400"/>
        <v>n/a</v>
      </c>
      <c r="L346" s="1" t="str">
        <f t="shared" si="401"/>
        <v>n/a</v>
      </c>
      <c r="M346" s="1" t="str">
        <f t="shared" si="402"/>
        <v>n/a</v>
      </c>
      <c r="N346" s="1" t="str">
        <f t="shared" si="403"/>
        <v>n/a</v>
      </c>
      <c r="O346" s="1" t="str">
        <f t="shared" si="404"/>
        <v>n/a</v>
      </c>
      <c r="P346" s="5">
        <f t="shared" si="418"/>
        <v>4.0396000000000098E-2</v>
      </c>
      <c r="Q346" s="1" t="str">
        <f t="shared" si="405"/>
        <v>n/a</v>
      </c>
      <c r="R346" s="12" t="str">
        <f t="shared" si="406"/>
        <v>n/a</v>
      </c>
      <c r="S346" s="12">
        <f t="shared" si="407"/>
        <v>0</v>
      </c>
      <c r="T346" s="7"/>
      <c r="U346" s="42">
        <f t="shared" si="408"/>
        <v>-480.36</v>
      </c>
      <c r="V346" s="36" t="str">
        <f t="shared" si="409"/>
        <v>n/a</v>
      </c>
      <c r="W346" s="36" t="str">
        <f t="shared" si="410"/>
        <v>n/a</v>
      </c>
      <c r="X346" s="36" t="str">
        <f t="shared" si="360"/>
        <v>n/a</v>
      </c>
      <c r="Y346" s="36" t="str">
        <f t="shared" si="360"/>
        <v>n/a</v>
      </c>
      <c r="Z346" s="36" t="str">
        <f t="shared" si="360"/>
        <v>n/a</v>
      </c>
      <c r="AA346" s="36" t="str">
        <f t="shared" si="411"/>
        <v>n/a</v>
      </c>
      <c r="AB346" s="36" t="str">
        <f t="shared" si="357"/>
        <v>n/a</v>
      </c>
      <c r="AC346" s="36" t="str">
        <f t="shared" si="357"/>
        <v>n/a</v>
      </c>
      <c r="AD346" s="36" t="str">
        <f t="shared" si="357"/>
        <v>n/a</v>
      </c>
      <c r="AE346" s="36" t="str">
        <f t="shared" ref="AB346:AE409" si="433">IFERROR(AD346*(1+O346),"n/a")</f>
        <v>n/a</v>
      </c>
      <c r="AF346" s="36" t="str">
        <f t="shared" si="412"/>
        <v>n/a</v>
      </c>
      <c r="AG346" s="36" t="str">
        <f t="shared" si="420"/>
        <v>n/a</v>
      </c>
      <c r="AH346" s="36" t="str">
        <f t="shared" si="420"/>
        <v>n/a</v>
      </c>
      <c r="AI346" s="36" t="str">
        <f t="shared" si="420"/>
        <v>n/a</v>
      </c>
      <c r="AJ346" s="36" t="str">
        <f t="shared" si="420"/>
        <v>n/a</v>
      </c>
      <c r="AK346" s="36" t="str">
        <f t="shared" si="420"/>
        <v>n/a</v>
      </c>
      <c r="AL346" s="36" t="str">
        <f t="shared" si="420"/>
        <v>n/a</v>
      </c>
      <c r="AM346" s="36" t="str">
        <f t="shared" si="420"/>
        <v>n/a</v>
      </c>
      <c r="AN346" s="36" t="str">
        <f t="shared" si="420"/>
        <v>n/a</v>
      </c>
      <c r="AO346" s="36" t="str">
        <f t="shared" si="420"/>
        <v>n/a</v>
      </c>
      <c r="AP346" s="36" t="str">
        <f t="shared" si="420"/>
        <v>n/a</v>
      </c>
      <c r="AQ346" s="36" t="str">
        <f t="shared" si="420"/>
        <v>n/a</v>
      </c>
      <c r="AR346" s="36" t="str">
        <f t="shared" si="420"/>
        <v>n/a</v>
      </c>
      <c r="AS346" s="36" t="str">
        <f t="shared" si="420"/>
        <v>n/a</v>
      </c>
      <c r="AT346" s="36" t="str">
        <f t="shared" si="420"/>
        <v>n/a</v>
      </c>
      <c r="AU346" s="36" t="str">
        <f t="shared" si="420"/>
        <v>n/a</v>
      </c>
      <c r="AV346" s="36" t="str">
        <f t="shared" si="420"/>
        <v>n/a</v>
      </c>
      <c r="AW346" s="36" t="str">
        <f t="shared" si="421"/>
        <v>n/a</v>
      </c>
      <c r="AX346" s="36" t="str">
        <f t="shared" si="421"/>
        <v>n/a</v>
      </c>
      <c r="AY346" s="36" t="str">
        <f t="shared" si="421"/>
        <v>n/a</v>
      </c>
      <c r="AZ346" s="36" t="str">
        <f t="shared" si="421"/>
        <v>n/a</v>
      </c>
      <c r="BA346" s="36" t="str">
        <f t="shared" si="421"/>
        <v>n/a</v>
      </c>
      <c r="BB346" s="36" t="str">
        <f t="shared" si="421"/>
        <v>n/a</v>
      </c>
      <c r="BC346" s="36" t="str">
        <f t="shared" si="421"/>
        <v>n/a</v>
      </c>
      <c r="BD346" s="36" t="str">
        <f t="shared" si="421"/>
        <v>n/a</v>
      </c>
      <c r="BE346" s="36" t="str">
        <f t="shared" si="421"/>
        <v>n/a</v>
      </c>
      <c r="BF346" s="36" t="str">
        <f t="shared" si="421"/>
        <v>n/a</v>
      </c>
      <c r="BG346" s="36" t="str">
        <f t="shared" si="421"/>
        <v>n/a</v>
      </c>
      <c r="BH346" s="36" t="str">
        <f t="shared" si="421"/>
        <v>n/a</v>
      </c>
      <c r="BI346" s="36" t="str">
        <f t="shared" si="421"/>
        <v>n/a</v>
      </c>
      <c r="BJ346" s="36" t="str">
        <f t="shared" si="421"/>
        <v>n/a</v>
      </c>
      <c r="BK346" s="36" t="str">
        <f t="shared" si="421"/>
        <v>n/a</v>
      </c>
      <c r="BL346" s="36" t="str">
        <f t="shared" si="421"/>
        <v>n/a</v>
      </c>
      <c r="BM346" s="36" t="str">
        <f t="shared" si="422"/>
        <v>n/a</v>
      </c>
      <c r="BN346" s="36" t="str">
        <f t="shared" si="422"/>
        <v>n/a</v>
      </c>
      <c r="BO346" s="36" t="str">
        <f t="shared" si="422"/>
        <v>n/a</v>
      </c>
      <c r="BP346" s="36" t="str">
        <f t="shared" si="422"/>
        <v>n/a</v>
      </c>
      <c r="BQ346" s="36" t="str">
        <f t="shared" si="422"/>
        <v>n/a</v>
      </c>
      <c r="BR346" s="36" t="str">
        <f t="shared" si="422"/>
        <v>n/a</v>
      </c>
      <c r="BS346" s="36" t="str">
        <f t="shared" si="422"/>
        <v>n/a</v>
      </c>
      <c r="BT346" s="36" t="str">
        <f t="shared" si="422"/>
        <v>n/a</v>
      </c>
      <c r="BU346" s="36" t="str">
        <f t="shared" si="422"/>
        <v>n/a</v>
      </c>
      <c r="BV346" s="36" t="str">
        <f t="shared" si="422"/>
        <v>n/a</v>
      </c>
      <c r="BW346" s="36" t="str">
        <f t="shared" si="422"/>
        <v>n/a</v>
      </c>
      <c r="BX346" s="36" t="str">
        <f t="shared" si="422"/>
        <v>n/a</v>
      </c>
      <c r="BY346" s="36" t="str">
        <f t="shared" si="422"/>
        <v>n/a</v>
      </c>
      <c r="BZ346" s="36" t="str">
        <f t="shared" si="422"/>
        <v>n/a</v>
      </c>
      <c r="CA346" s="36" t="str">
        <f t="shared" si="422"/>
        <v>n/a</v>
      </c>
      <c r="CB346" s="36" t="str">
        <f t="shared" si="422"/>
        <v>n/a</v>
      </c>
      <c r="CC346" s="36" t="str">
        <f t="shared" si="423"/>
        <v>n/a</v>
      </c>
      <c r="CD346" s="36" t="str">
        <f t="shared" si="423"/>
        <v>n/a</v>
      </c>
      <c r="CE346" s="36" t="str">
        <f t="shared" si="423"/>
        <v>n/a</v>
      </c>
      <c r="CF346" s="36" t="str">
        <f t="shared" si="423"/>
        <v>n/a</v>
      </c>
      <c r="CG346" s="36" t="str">
        <f t="shared" si="423"/>
        <v>n/a</v>
      </c>
      <c r="CH346" s="36" t="str">
        <f t="shared" si="423"/>
        <v>n/a</v>
      </c>
      <c r="CI346" s="36" t="str">
        <f t="shared" si="423"/>
        <v>n/a</v>
      </c>
      <c r="CJ346" s="36" t="str">
        <f t="shared" si="423"/>
        <v>n/a</v>
      </c>
      <c r="CK346" s="36" t="str">
        <f t="shared" si="423"/>
        <v>n/a</v>
      </c>
      <c r="CL346" s="36" t="str">
        <f t="shared" si="423"/>
        <v>n/a</v>
      </c>
      <c r="CM346" s="36" t="str">
        <f t="shared" si="423"/>
        <v>n/a</v>
      </c>
      <c r="CN346" s="36" t="str">
        <f t="shared" si="423"/>
        <v>n/a</v>
      </c>
      <c r="CO346" s="36" t="str">
        <f t="shared" si="423"/>
        <v>n/a</v>
      </c>
      <c r="CP346" s="36" t="str">
        <f t="shared" si="423"/>
        <v>n/a</v>
      </c>
      <c r="CQ346" s="36" t="str">
        <f t="shared" si="423"/>
        <v>n/a</v>
      </c>
      <c r="CR346" s="36" t="str">
        <f t="shared" si="423"/>
        <v>n/a</v>
      </c>
      <c r="CS346" s="36" t="str">
        <f t="shared" si="428"/>
        <v>n/a</v>
      </c>
      <c r="CT346" s="36" t="str">
        <f t="shared" si="428"/>
        <v>n/a</v>
      </c>
      <c r="CU346" s="36" t="str">
        <f t="shared" si="428"/>
        <v>n/a</v>
      </c>
      <c r="CV346" s="36" t="str">
        <f t="shared" si="428"/>
        <v>n/a</v>
      </c>
      <c r="CW346" s="36" t="str">
        <f t="shared" si="428"/>
        <v>n/a</v>
      </c>
      <c r="CX346" s="36" t="str">
        <f t="shared" si="428"/>
        <v>n/a</v>
      </c>
      <c r="CY346" s="36" t="str">
        <f t="shared" si="428"/>
        <v>n/a</v>
      </c>
      <c r="CZ346" s="36" t="str">
        <f t="shared" si="428"/>
        <v>n/a</v>
      </c>
      <c r="DA346" s="36" t="str">
        <f t="shared" si="428"/>
        <v>n/a</v>
      </c>
      <c r="DB346" s="36" t="str">
        <f t="shared" si="428"/>
        <v>n/a</v>
      </c>
      <c r="DC346" s="36" t="str">
        <f t="shared" si="428"/>
        <v>n/a</v>
      </c>
      <c r="DD346" s="36" t="str">
        <f t="shared" si="428"/>
        <v>n/a</v>
      </c>
      <c r="DE346" s="36" t="str">
        <f t="shared" si="428"/>
        <v>n/a</v>
      </c>
      <c r="DF346" s="36" t="str">
        <f t="shared" si="428"/>
        <v>n/a</v>
      </c>
      <c r="DG346" s="36" t="str">
        <f t="shared" si="428"/>
        <v>n/a</v>
      </c>
      <c r="DH346" s="36" t="str">
        <f t="shared" si="428"/>
        <v>n/a</v>
      </c>
      <c r="DI346" s="36" t="str">
        <f t="shared" si="429"/>
        <v>n/a</v>
      </c>
      <c r="DJ346" s="36" t="str">
        <f t="shared" si="429"/>
        <v>n/a</v>
      </c>
      <c r="DK346" s="36" t="str">
        <f t="shared" si="429"/>
        <v>n/a</v>
      </c>
      <c r="DL346" s="36" t="str">
        <f t="shared" si="429"/>
        <v>n/a</v>
      </c>
      <c r="DM346" s="36" t="str">
        <f t="shared" si="429"/>
        <v>n/a</v>
      </c>
      <c r="DN346" s="36" t="str">
        <f t="shared" si="429"/>
        <v>n/a</v>
      </c>
      <c r="DO346" s="36" t="str">
        <f t="shared" si="429"/>
        <v>n/a</v>
      </c>
      <c r="DP346" s="36" t="str">
        <f t="shared" si="429"/>
        <v>n/a</v>
      </c>
      <c r="DQ346" s="36" t="str">
        <f t="shared" si="429"/>
        <v>n/a</v>
      </c>
      <c r="DR346" s="36" t="str">
        <f t="shared" si="429"/>
        <v>n/a</v>
      </c>
      <c r="DS346" s="36" t="str">
        <f t="shared" si="429"/>
        <v>n/a</v>
      </c>
      <c r="DT346" s="36" t="str">
        <f t="shared" si="429"/>
        <v>n/a</v>
      </c>
      <c r="DU346" s="36" t="str">
        <f t="shared" si="429"/>
        <v>n/a</v>
      </c>
      <c r="DV346" s="36" t="str">
        <f t="shared" si="429"/>
        <v>n/a</v>
      </c>
      <c r="DW346" s="36" t="str">
        <f t="shared" si="429"/>
        <v>n/a</v>
      </c>
      <c r="DX346" s="36" t="str">
        <f t="shared" si="429"/>
        <v>n/a</v>
      </c>
      <c r="DY346" s="36" t="str">
        <f t="shared" si="430"/>
        <v>n/a</v>
      </c>
      <c r="DZ346" s="36" t="str">
        <f t="shared" si="430"/>
        <v>n/a</v>
      </c>
      <c r="EA346" s="36" t="str">
        <f t="shared" si="430"/>
        <v>n/a</v>
      </c>
      <c r="EB346" s="36" t="str">
        <f t="shared" si="430"/>
        <v>n/a</v>
      </c>
      <c r="EC346" s="36" t="str">
        <f t="shared" si="430"/>
        <v>n/a</v>
      </c>
      <c r="ED346" s="36" t="str">
        <f t="shared" si="430"/>
        <v>n/a</v>
      </c>
      <c r="EE346" s="36" t="str">
        <f t="shared" si="430"/>
        <v>n/a</v>
      </c>
      <c r="EF346" s="36" t="str">
        <f t="shared" si="430"/>
        <v>n/a</v>
      </c>
      <c r="EG346" s="36" t="str">
        <f t="shared" si="430"/>
        <v>n/a</v>
      </c>
      <c r="EH346" s="36" t="str">
        <f t="shared" si="430"/>
        <v>n/a</v>
      </c>
      <c r="EI346" s="36" t="str">
        <f t="shared" si="430"/>
        <v>n/a</v>
      </c>
      <c r="EJ346" s="36" t="str">
        <f t="shared" si="430"/>
        <v>n/a</v>
      </c>
      <c r="EK346" s="36" t="str">
        <f t="shared" si="430"/>
        <v>n/a</v>
      </c>
      <c r="EL346" s="36" t="str">
        <f t="shared" si="430"/>
        <v>n/a</v>
      </c>
      <c r="EM346" s="36" t="str">
        <f t="shared" si="430"/>
        <v>n/a</v>
      </c>
      <c r="EN346" s="36" t="str">
        <f t="shared" si="430"/>
        <v>n/a</v>
      </c>
      <c r="EO346" s="36" t="str">
        <f t="shared" si="431"/>
        <v>n/a</v>
      </c>
      <c r="EP346" s="36" t="str">
        <f t="shared" si="431"/>
        <v>n/a</v>
      </c>
      <c r="EQ346" s="36" t="str">
        <f t="shared" si="431"/>
        <v>n/a</v>
      </c>
      <c r="ER346" s="36" t="str">
        <f t="shared" si="431"/>
        <v>n/a</v>
      </c>
      <c r="ES346" s="36" t="str">
        <f t="shared" si="431"/>
        <v>n/a</v>
      </c>
      <c r="ET346" s="36" t="str">
        <f t="shared" si="431"/>
        <v>n/a</v>
      </c>
      <c r="EU346" s="36" t="str">
        <f t="shared" si="431"/>
        <v>n/a</v>
      </c>
      <c r="EV346" s="36" t="str">
        <f t="shared" si="431"/>
        <v>n/a</v>
      </c>
      <c r="EW346" s="36" t="str">
        <f t="shared" si="431"/>
        <v>n/a</v>
      </c>
      <c r="EX346" s="36" t="str">
        <f t="shared" si="431"/>
        <v>n/a</v>
      </c>
      <c r="EY346" s="36" t="str">
        <f t="shared" si="431"/>
        <v>n/a</v>
      </c>
      <c r="EZ346" s="36" t="str">
        <f t="shared" si="431"/>
        <v>n/a</v>
      </c>
      <c r="FA346" s="36" t="str">
        <f t="shared" si="431"/>
        <v>n/a</v>
      </c>
      <c r="FB346" s="36" t="str">
        <f t="shared" si="431"/>
        <v>n/a</v>
      </c>
      <c r="FC346" s="36" t="str">
        <f t="shared" si="431"/>
        <v>n/a</v>
      </c>
      <c r="FD346" s="36" t="str">
        <f t="shared" si="431"/>
        <v>n/a</v>
      </c>
      <c r="FE346" s="36" t="str">
        <f t="shared" si="432"/>
        <v>n/a</v>
      </c>
      <c r="FF346" s="36" t="str">
        <f t="shared" si="432"/>
        <v>n/a</v>
      </c>
      <c r="FG346" s="36" t="str">
        <f t="shared" si="432"/>
        <v>n/a</v>
      </c>
      <c r="FH346" s="36" t="str">
        <f t="shared" si="432"/>
        <v>n/a</v>
      </c>
      <c r="FI346" s="36" t="str">
        <f t="shared" si="432"/>
        <v>n/a</v>
      </c>
      <c r="FJ346" s="36" t="str">
        <f t="shared" si="432"/>
        <v>n/a</v>
      </c>
      <c r="FK346" s="36" t="str">
        <f t="shared" si="432"/>
        <v>n/a</v>
      </c>
      <c r="FL346" s="36" t="str">
        <f t="shared" si="432"/>
        <v>n/a</v>
      </c>
      <c r="FM346" s="36" t="str">
        <f t="shared" si="432"/>
        <v>n/a</v>
      </c>
      <c r="FN346" s="36" t="str">
        <f t="shared" si="432"/>
        <v>n/a</v>
      </c>
      <c r="FO346" s="36" t="str">
        <f t="shared" si="432"/>
        <v>n/a</v>
      </c>
      <c r="FP346" s="36" t="str">
        <f t="shared" si="432"/>
        <v>n/a</v>
      </c>
      <c r="FQ346" s="36" t="str">
        <f t="shared" si="432"/>
        <v>n/a</v>
      </c>
      <c r="FR346" s="36" t="str">
        <f t="shared" si="432"/>
        <v>n/a</v>
      </c>
      <c r="FS346" s="36" t="str">
        <f t="shared" si="432"/>
        <v>n/a</v>
      </c>
      <c r="FT346" s="36" t="str">
        <f t="shared" si="432"/>
        <v>n/a</v>
      </c>
      <c r="FU346" s="36" t="str">
        <f t="shared" si="427"/>
        <v>n/a</v>
      </c>
      <c r="FV346" s="36" t="str">
        <f t="shared" si="427"/>
        <v>n/a</v>
      </c>
      <c r="FW346" s="36" t="str">
        <f t="shared" si="427"/>
        <v>n/a</v>
      </c>
      <c r="FX346" s="36" t="str">
        <f t="shared" si="427"/>
        <v>n/a</v>
      </c>
      <c r="FY346" s="36" t="str">
        <f t="shared" si="427"/>
        <v>n/a</v>
      </c>
      <c r="FZ346" s="36" t="str">
        <f t="shared" si="427"/>
        <v>n/a</v>
      </c>
      <c r="GA346" s="36" t="str">
        <f t="shared" si="427"/>
        <v>n/a</v>
      </c>
      <c r="GB346" s="36" t="str">
        <f t="shared" si="427"/>
        <v>n/a</v>
      </c>
      <c r="GC346" s="36" t="str">
        <f t="shared" si="427"/>
        <v>n/a</v>
      </c>
      <c r="GD346" s="36" t="str">
        <f t="shared" si="427"/>
        <v>n/a</v>
      </c>
      <c r="GE346" s="36" t="str">
        <f t="shared" si="427"/>
        <v>n/a</v>
      </c>
      <c r="GF346" s="36" t="str">
        <f t="shared" si="427"/>
        <v>n/a</v>
      </c>
      <c r="GG346" s="36" t="str">
        <f t="shared" si="427"/>
        <v>n/a</v>
      </c>
      <c r="GH346" s="36" t="str">
        <f t="shared" si="427"/>
        <v>n/a</v>
      </c>
      <c r="GI346" s="36" t="str">
        <f t="shared" si="427"/>
        <v>n/a</v>
      </c>
      <c r="GJ346" s="36" t="str">
        <f t="shared" si="425"/>
        <v>n/a</v>
      </c>
      <c r="GK346" s="36" t="str">
        <f t="shared" si="425"/>
        <v>n/a</v>
      </c>
      <c r="GL346" s="36" t="str">
        <f t="shared" si="425"/>
        <v>n/a</v>
      </c>
      <c r="GM346" s="36" t="str">
        <f t="shared" si="425"/>
        <v>n/a</v>
      </c>
      <c r="GN346" s="36" t="str">
        <f t="shared" si="425"/>
        <v>n/a</v>
      </c>
      <c r="GO346" s="36" t="str">
        <f t="shared" si="425"/>
        <v>n/a</v>
      </c>
      <c r="GP346" s="36" t="str">
        <f t="shared" si="425"/>
        <v>n/a</v>
      </c>
      <c r="GQ346" s="36" t="str">
        <f t="shared" si="425"/>
        <v>n/a</v>
      </c>
      <c r="GR346" s="36" t="str">
        <f t="shared" si="425"/>
        <v>n/a</v>
      </c>
      <c r="GS346" s="36" t="str">
        <f t="shared" si="425"/>
        <v>n/a</v>
      </c>
      <c r="GT346" s="36" t="str">
        <f t="shared" si="425"/>
        <v>n/a</v>
      </c>
      <c r="GU346" s="36" t="str">
        <f t="shared" si="425"/>
        <v>n/a</v>
      </c>
      <c r="GV346" s="36" t="str">
        <f t="shared" si="425"/>
        <v>n/a</v>
      </c>
      <c r="GW346" s="36" t="str">
        <f t="shared" si="425"/>
        <v>n/a</v>
      </c>
      <c r="GX346" s="36" t="str">
        <f t="shared" si="425"/>
        <v>n/a</v>
      </c>
      <c r="GY346" s="36" t="str">
        <f t="shared" si="425"/>
        <v>n/a</v>
      </c>
      <c r="GZ346" s="36" t="str">
        <f t="shared" si="424"/>
        <v>n/a</v>
      </c>
      <c r="HA346" s="36" t="str">
        <f t="shared" si="424"/>
        <v>n/a</v>
      </c>
      <c r="HB346" s="36" t="str">
        <f t="shared" si="424"/>
        <v>n/a</v>
      </c>
      <c r="HC346" s="36" t="str">
        <f t="shared" si="424"/>
        <v>n/a</v>
      </c>
      <c r="HD346" s="36" t="str">
        <f t="shared" si="424"/>
        <v>n/a</v>
      </c>
      <c r="HE346" s="36" t="str">
        <f t="shared" si="424"/>
        <v>n/a</v>
      </c>
      <c r="HF346" s="36" t="str">
        <f t="shared" si="424"/>
        <v>n/a</v>
      </c>
      <c r="HG346" s="36" t="str">
        <f t="shared" si="424"/>
        <v>n/a</v>
      </c>
      <c r="HH346" s="36" t="str">
        <f t="shared" si="424"/>
        <v>n/a</v>
      </c>
      <c r="HI346" s="36" t="str">
        <f t="shared" si="424"/>
        <v>n/a</v>
      </c>
      <c r="HJ346" s="36" t="str">
        <f t="shared" si="424"/>
        <v>n/a</v>
      </c>
      <c r="HK346" s="36" t="str">
        <f t="shared" si="424"/>
        <v>n/a</v>
      </c>
      <c r="HL346" s="36" t="str">
        <f t="shared" si="424"/>
        <v>n/a</v>
      </c>
      <c r="HM346" s="36" t="str">
        <f t="shared" si="424"/>
        <v>n/a</v>
      </c>
    </row>
    <row r="347" spans="1:221" x14ac:dyDescent="0.35">
      <c r="A347" s="7" t="s">
        <v>1355</v>
      </c>
      <c r="B347" s="16" t="s">
        <v>1356</v>
      </c>
      <c r="C347" s="15">
        <v>59.677999999999997</v>
      </c>
      <c r="D347" s="15">
        <v>189.8</v>
      </c>
      <c r="E347" s="14">
        <f t="shared" si="399"/>
        <v>11326.884400000001</v>
      </c>
      <c r="F347" s="12">
        <f t="shared" si="413"/>
        <v>3.1493904012586083E-4</v>
      </c>
      <c r="G347" s="13">
        <f>IFERROR('[2]CEA-6.2 US Forward MRP'!G346/100, "n/a")</f>
        <v>4.2149631190727078E-3</v>
      </c>
      <c r="H347" s="13">
        <f t="shared" si="414"/>
        <v>4.5909378292939935E-3</v>
      </c>
      <c r="I347" s="33">
        <f t="shared" si="415"/>
        <v>0.87136000000000002</v>
      </c>
      <c r="J347" s="13">
        <v>0.1784</v>
      </c>
      <c r="K347" s="41">
        <f t="shared" si="400"/>
        <v>0.15539933333333336</v>
      </c>
      <c r="L347" s="1">
        <f t="shared" si="401"/>
        <v>0.13239866666666672</v>
      </c>
      <c r="M347" s="1">
        <f t="shared" si="402"/>
        <v>0.10939800000000006</v>
      </c>
      <c r="N347" s="1">
        <f t="shared" si="403"/>
        <v>8.6397333333333409E-2</v>
      </c>
      <c r="O347" s="1">
        <f t="shared" si="404"/>
        <v>6.3396666666666754E-2</v>
      </c>
      <c r="P347" s="5">
        <f t="shared" si="418"/>
        <v>4.0396000000000098E-2</v>
      </c>
      <c r="Q347" s="1">
        <f t="shared" si="405"/>
        <v>5.0617156224148863E-2</v>
      </c>
      <c r="R347" s="12">
        <f t="shared" si="406"/>
        <v>1.5941318595134184E-5</v>
      </c>
      <c r="S347" s="12">
        <f t="shared" si="407"/>
        <v>3.1493904012586083E-4</v>
      </c>
      <c r="T347" s="7"/>
      <c r="U347" s="42">
        <f t="shared" si="408"/>
        <v>-189.8</v>
      </c>
      <c r="V347" s="36">
        <f t="shared" si="409"/>
        <v>1.0268106239999999</v>
      </c>
      <c r="W347" s="36">
        <f t="shared" si="410"/>
        <v>1.2099936393215998</v>
      </c>
      <c r="X347" s="36">
        <f t="shared" si="360"/>
        <v>1.425856504576573</v>
      </c>
      <c r="Y347" s="36">
        <f t="shared" si="360"/>
        <v>1.6802293049930335</v>
      </c>
      <c r="Z347" s="36">
        <f t="shared" si="360"/>
        <v>1.9799822130037905</v>
      </c>
      <c r="AA347" s="36">
        <f t="shared" si="411"/>
        <v>2.2876701289164378</v>
      </c>
      <c r="AB347" s="36">
        <f t="shared" si="433"/>
        <v>2.590554603758136</v>
      </c>
      <c r="AC347" s="36">
        <f t="shared" si="433"/>
        <v>2.873956096300069</v>
      </c>
      <c r="AD347" s="36">
        <f t="shared" si="433"/>
        <v>3.1222582391374716</v>
      </c>
      <c r="AE347" s="36">
        <f t="shared" si="433"/>
        <v>3.3201990039713238</v>
      </c>
      <c r="AF347" s="36">
        <f t="shared" si="412"/>
        <v>3.4543217629357499</v>
      </c>
      <c r="AG347" s="36">
        <f t="shared" si="420"/>
        <v>3.5938625448713029</v>
      </c>
      <c r="AH347" s="36">
        <f t="shared" si="420"/>
        <v>3.7390402162339242</v>
      </c>
      <c r="AI347" s="36">
        <f t="shared" si="420"/>
        <v>3.8900824848089104</v>
      </c>
      <c r="AJ347" s="36">
        <f t="shared" si="420"/>
        <v>4.0472262568652519</v>
      </c>
      <c r="AK347" s="36">
        <f t="shared" si="420"/>
        <v>4.2107180087375813</v>
      </c>
      <c r="AL347" s="36">
        <f t="shared" si="420"/>
        <v>4.3808141734185453</v>
      </c>
      <c r="AM347" s="36">
        <f t="shared" si="420"/>
        <v>4.5577815427679615</v>
      </c>
      <c r="AN347" s="36">
        <f t="shared" si="420"/>
        <v>4.7418976859696169</v>
      </c>
      <c r="AO347" s="36">
        <f t="shared" si="420"/>
        <v>4.933451384892046</v>
      </c>
      <c r="AP347" s="36">
        <f t="shared" si="420"/>
        <v>5.1327430870361459</v>
      </c>
      <c r="AQ347" s="36">
        <f t="shared" si="420"/>
        <v>5.3400853767800589</v>
      </c>
      <c r="AR347" s="36">
        <f t="shared" si="420"/>
        <v>5.5558034656604667</v>
      </c>
      <c r="AS347" s="36">
        <f t="shared" si="420"/>
        <v>5.7802357024592874</v>
      </c>
      <c r="AT347" s="36">
        <f t="shared" si="420"/>
        <v>6.0137341038958336</v>
      </c>
      <c r="AU347" s="36">
        <f t="shared" si="420"/>
        <v>6.2566649067568108</v>
      </c>
      <c r="AV347" s="36">
        <f t="shared" si="420"/>
        <v>6.5094091423301599</v>
      </c>
      <c r="AW347" s="36">
        <f t="shared" si="421"/>
        <v>6.7723632340437296</v>
      </c>
      <c r="AX347" s="36">
        <f t="shared" si="421"/>
        <v>7.0459396192461607</v>
      </c>
      <c r="AY347" s="36">
        <f t="shared" si="421"/>
        <v>7.3305673961052298</v>
      </c>
      <c r="AZ347" s="36">
        <f t="shared" si="421"/>
        <v>7.6266929966382975</v>
      </c>
      <c r="BA347" s="36">
        <f t="shared" si="421"/>
        <v>7.9347808869304988</v>
      </c>
      <c r="BB347" s="36">
        <f t="shared" si="421"/>
        <v>8.2553142956389447</v>
      </c>
      <c r="BC347" s="36">
        <f t="shared" si="421"/>
        <v>8.5887959719255758</v>
      </c>
      <c r="BD347" s="36">
        <f t="shared" si="421"/>
        <v>8.9357489740074829</v>
      </c>
      <c r="BE347" s="36">
        <f t="shared" si="421"/>
        <v>9.2967174895614892</v>
      </c>
      <c r="BF347" s="36">
        <f t="shared" si="421"/>
        <v>9.6722676892698161</v>
      </c>
      <c r="BG347" s="36">
        <f t="shared" si="421"/>
        <v>10.06298861484556</v>
      </c>
      <c r="BH347" s="36">
        <f t="shared" si="421"/>
        <v>10.469493102930862</v>
      </c>
      <c r="BI347" s="36">
        <f t="shared" si="421"/>
        <v>10.892418746316858</v>
      </c>
      <c r="BJ347" s="36">
        <f t="shared" si="421"/>
        <v>11.332428893993075</v>
      </c>
      <c r="BK347" s="36">
        <f t="shared" si="421"/>
        <v>11.79021369159482</v>
      </c>
      <c r="BL347" s="36">
        <f t="shared" si="421"/>
        <v>12.266491163880486</v>
      </c>
      <c r="BM347" s="36">
        <f t="shared" si="422"/>
        <v>12.762008340936603</v>
      </c>
      <c r="BN347" s="36">
        <f t="shared" si="422"/>
        <v>13.27754242987708</v>
      </c>
      <c r="BO347" s="36">
        <f t="shared" si="422"/>
        <v>13.813902033874395</v>
      </c>
      <c r="BP347" s="36">
        <f t="shared" si="422"/>
        <v>14.371928420434786</v>
      </c>
      <c r="BQ347" s="36">
        <f t="shared" si="422"/>
        <v>14.952496840906671</v>
      </c>
      <c r="BR347" s="36">
        <f t="shared" si="422"/>
        <v>15.556517903291939</v>
      </c>
      <c r="BS347" s="36">
        <f t="shared" si="422"/>
        <v>16.184939000513321</v>
      </c>
      <c r="BT347" s="36">
        <f t="shared" si="422"/>
        <v>16.83874579637806</v>
      </c>
      <c r="BU347" s="36">
        <f t="shared" si="422"/>
        <v>17.518963771568551</v>
      </c>
      <c r="BV347" s="36">
        <f t="shared" si="422"/>
        <v>18.226659832084835</v>
      </c>
      <c r="BW347" s="36">
        <f t="shared" si="422"/>
        <v>18.962943982661734</v>
      </c>
      <c r="BX347" s="36">
        <f t="shared" si="422"/>
        <v>19.728971067785338</v>
      </c>
      <c r="BY347" s="36">
        <f t="shared" si="422"/>
        <v>20.525942583039598</v>
      </c>
      <c r="BZ347" s="36">
        <f t="shared" si="422"/>
        <v>21.355108559624068</v>
      </c>
      <c r="CA347" s="36">
        <f t="shared" si="422"/>
        <v>22.217769524998644</v>
      </c>
      <c r="CB347" s="36">
        <f t="shared" si="422"/>
        <v>23.11527854273049</v>
      </c>
      <c r="CC347" s="36">
        <f t="shared" si="423"/>
        <v>24.049043334742635</v>
      </c>
      <c r="CD347" s="36">
        <f t="shared" si="423"/>
        <v>25.0205284892929</v>
      </c>
      <c r="CE347" s="36">
        <f t="shared" si="423"/>
        <v>26.031257758146378</v>
      </c>
      <c r="CF347" s="36">
        <f t="shared" si="423"/>
        <v>27.082816446544463</v>
      </c>
      <c r="CG347" s="36">
        <f t="shared" si="423"/>
        <v>28.176853899719077</v>
      </c>
      <c r="CH347" s="36">
        <f t="shared" si="423"/>
        <v>29.315086089852134</v>
      </c>
      <c r="CI347" s="36">
        <f t="shared" si="423"/>
        <v>30.499298307537803</v>
      </c>
      <c r="CJ347" s="36">
        <f t="shared" si="423"/>
        <v>31.731347961969103</v>
      </c>
      <c r="CK347" s="36">
        <f t="shared" si="423"/>
        <v>33.013167494240811</v>
      </c>
      <c r="CL347" s="36">
        <f t="shared" si="423"/>
        <v>34.346767408338167</v>
      </c>
      <c r="CM347" s="36">
        <f t="shared" si="423"/>
        <v>35.734239424565402</v>
      </c>
      <c r="CN347" s="36">
        <f t="shared" si="423"/>
        <v>37.177759760360146</v>
      </c>
      <c r="CO347" s="36">
        <f t="shared" si="423"/>
        <v>38.679592543639657</v>
      </c>
      <c r="CP347" s="36">
        <f t="shared" si="423"/>
        <v>40.242093364032527</v>
      </c>
      <c r="CQ347" s="36">
        <f t="shared" si="423"/>
        <v>41.867712967565993</v>
      </c>
      <c r="CR347" s="36">
        <f t="shared" si="423"/>
        <v>43.559001100603794</v>
      </c>
      <c r="CS347" s="36">
        <f t="shared" si="428"/>
        <v>45.318610509063788</v>
      </c>
      <c r="CT347" s="36">
        <f t="shared" si="428"/>
        <v>47.14930109918793</v>
      </c>
      <c r="CU347" s="36">
        <f t="shared" si="428"/>
        <v>49.053944266390729</v>
      </c>
      <c r="CV347" s="36">
        <f t="shared" si="428"/>
        <v>51.035527398975852</v>
      </c>
      <c r="CW347" s="36">
        <f t="shared" si="428"/>
        <v>53.097158563784888</v>
      </c>
      <c r="CX347" s="36">
        <f t="shared" si="428"/>
        <v>55.242071381127545</v>
      </c>
      <c r="CY347" s="36">
        <f t="shared" si="428"/>
        <v>57.473630096639582</v>
      </c>
      <c r="CZ347" s="36">
        <f t="shared" si="428"/>
        <v>59.795334858023438</v>
      </c>
      <c r="DA347" s="36">
        <f t="shared" si="428"/>
        <v>62.21082720494816</v>
      </c>
      <c r="DB347" s="36">
        <f t="shared" si="428"/>
        <v>64.723895780719246</v>
      </c>
      <c r="DC347" s="36">
        <f t="shared" si="428"/>
        <v>67.33848227467719</v>
      </c>
      <c r="DD347" s="36">
        <f t="shared" si="428"/>
        <v>70.058687604645058</v>
      </c>
      <c r="DE347" s="36">
        <f t="shared" si="428"/>
        <v>72.888778349122305</v>
      </c>
      <c r="DF347" s="36">
        <f t="shared" si="428"/>
        <v>75.833193439313462</v>
      </c>
      <c r="DG347" s="36">
        <f t="shared" si="428"/>
        <v>78.896551121487974</v>
      </c>
      <c r="DH347" s="36">
        <f t="shared" si="428"/>
        <v>82.083656200591605</v>
      </c>
      <c r="DI347" s="36">
        <f t="shared" si="429"/>
        <v>85.399507576470711</v>
      </c>
      <c r="DJ347" s="36">
        <f t="shared" si="429"/>
        <v>88.849306084529829</v>
      </c>
      <c r="DK347" s="36">
        <f t="shared" si="429"/>
        <v>92.43846265312051</v>
      </c>
      <c r="DL347" s="36">
        <f t="shared" si="429"/>
        <v>96.172606790455973</v>
      </c>
      <c r="DM347" s="36">
        <f t="shared" si="429"/>
        <v>100.05759541436325</v>
      </c>
      <c r="DN347" s="36">
        <f t="shared" si="429"/>
        <v>104.09952203872187</v>
      </c>
      <c r="DO347" s="36">
        <f t="shared" si="429"/>
        <v>108.30472633099809</v>
      </c>
      <c r="DP347" s="36">
        <f t="shared" si="429"/>
        <v>112.67980405586511</v>
      </c>
      <c r="DQ347" s="36">
        <f t="shared" si="429"/>
        <v>117.23161742050584</v>
      </c>
      <c r="DR347" s="36">
        <f t="shared" si="429"/>
        <v>121.96730583782461</v>
      </c>
      <c r="DS347" s="36">
        <f t="shared" si="429"/>
        <v>126.89429712444938</v>
      </c>
      <c r="DT347" s="36">
        <f t="shared" si="429"/>
        <v>132.02031915108864</v>
      </c>
      <c r="DU347" s="36">
        <f t="shared" si="429"/>
        <v>137.35341196351604</v>
      </c>
      <c r="DV347" s="36">
        <f t="shared" si="429"/>
        <v>142.90194039319425</v>
      </c>
      <c r="DW347" s="36">
        <f t="shared" si="429"/>
        <v>148.67460717731774</v>
      </c>
      <c r="DX347" s="36">
        <f t="shared" si="429"/>
        <v>154.68046660885267</v>
      </c>
      <c r="DY347" s="36">
        <f t="shared" si="430"/>
        <v>160.92893873798388</v>
      </c>
      <c r="DZ347" s="36">
        <f t="shared" si="430"/>
        <v>167.42982414724349</v>
      </c>
      <c r="EA347" s="36">
        <f t="shared" si="430"/>
        <v>174.19331932349556</v>
      </c>
      <c r="EB347" s="36">
        <f t="shared" si="430"/>
        <v>181.23003265088749</v>
      </c>
      <c r="EC347" s="36">
        <f t="shared" si="430"/>
        <v>188.55100104985277</v>
      </c>
      <c r="ED347" s="36">
        <f t="shared" si="430"/>
        <v>196.16770728826265</v>
      </c>
      <c r="EE347" s="36">
        <f t="shared" si="430"/>
        <v>204.09209799187931</v>
      </c>
      <c r="EF347" s="36">
        <f t="shared" si="430"/>
        <v>212.3366023823593</v>
      </c>
      <c r="EG347" s="36">
        <f t="shared" si="430"/>
        <v>220.9141517721971</v>
      </c>
      <c r="EH347" s="36">
        <f t="shared" si="430"/>
        <v>229.83819984718679</v>
      </c>
      <c r="EI347" s="36">
        <f t="shared" si="430"/>
        <v>239.12274376821375</v>
      </c>
      <c r="EJ347" s="36">
        <f t="shared" si="430"/>
        <v>248.78234612547453</v>
      </c>
      <c r="EK347" s="36">
        <f t="shared" si="430"/>
        <v>258.83215777955922</v>
      </c>
      <c r="EL347" s="36">
        <f t="shared" si="430"/>
        <v>269.28794162522235</v>
      </c>
      <c r="EM347" s="36">
        <f t="shared" si="430"/>
        <v>280.16609731511483</v>
      </c>
      <c r="EN347" s="36">
        <f t="shared" si="430"/>
        <v>291.48368698225624</v>
      </c>
      <c r="EO347" s="36">
        <f t="shared" si="431"/>
        <v>303.25846200159151</v>
      </c>
      <c r="EP347" s="36">
        <f t="shared" si="431"/>
        <v>315.50889083260785</v>
      </c>
      <c r="EQ347" s="36">
        <f t="shared" si="431"/>
        <v>328.25418798668193</v>
      </c>
      <c r="ER347" s="36">
        <f t="shared" si="431"/>
        <v>341.51434416459199</v>
      </c>
      <c r="ES347" s="36">
        <f t="shared" si="431"/>
        <v>355.31015761146489</v>
      </c>
      <c r="ET347" s="36">
        <f t="shared" si="431"/>
        <v>369.66326673833765</v>
      </c>
      <c r="EU347" s="36">
        <f t="shared" si="431"/>
        <v>384.59618406149957</v>
      </c>
      <c r="EV347" s="36">
        <f t="shared" si="431"/>
        <v>400.13233151284794</v>
      </c>
      <c r="EW347" s="36">
        <f t="shared" si="431"/>
        <v>416.29607717664101</v>
      </c>
      <c r="EX347" s="36">
        <f t="shared" si="431"/>
        <v>433.11277351026865</v>
      </c>
      <c r="EY347" s="36">
        <f t="shared" si="431"/>
        <v>450.60879710898951</v>
      </c>
      <c r="EZ347" s="36">
        <f t="shared" si="431"/>
        <v>468.81159007700427</v>
      </c>
      <c r="FA347" s="36">
        <f t="shared" si="431"/>
        <v>487.74970306975496</v>
      </c>
      <c r="FB347" s="36">
        <f t="shared" si="431"/>
        <v>507.45284007496082</v>
      </c>
      <c r="FC347" s="36">
        <f t="shared" si="431"/>
        <v>527.95190500262902</v>
      </c>
      <c r="FD347" s="36">
        <f t="shared" si="431"/>
        <v>549.27905015711531</v>
      </c>
      <c r="FE347" s="36">
        <f t="shared" si="432"/>
        <v>571.46772666726224</v>
      </c>
      <c r="FF347" s="36">
        <f t="shared" si="432"/>
        <v>594.55273695371307</v>
      </c>
      <c r="FG347" s="36">
        <f t="shared" si="432"/>
        <v>618.57028931569528</v>
      </c>
      <c r="FH347" s="36">
        <f t="shared" si="432"/>
        <v>643.55805472289217</v>
      </c>
      <c r="FI347" s="36">
        <f t="shared" si="432"/>
        <v>669.55522590147814</v>
      </c>
      <c r="FJ347" s="36">
        <f t="shared" si="432"/>
        <v>696.6025788069943</v>
      </c>
      <c r="FK347" s="36">
        <f t="shared" si="432"/>
        <v>724.74253658048167</v>
      </c>
      <c r="FL347" s="36">
        <f t="shared" si="432"/>
        <v>754.01923608818686</v>
      </c>
      <c r="FM347" s="36">
        <f t="shared" si="432"/>
        <v>784.47859714920537</v>
      </c>
      <c r="FN347" s="36">
        <f t="shared" si="432"/>
        <v>816.16839455964475</v>
      </c>
      <c r="FO347" s="36">
        <f t="shared" si="432"/>
        <v>849.1383330262762</v>
      </c>
      <c r="FP347" s="36">
        <f t="shared" si="432"/>
        <v>883.44012512720576</v>
      </c>
      <c r="FQ347" s="36">
        <f t="shared" si="432"/>
        <v>919.12757242184443</v>
      </c>
      <c r="FR347" s="36">
        <f t="shared" si="432"/>
        <v>956.25664983739739</v>
      </c>
      <c r="FS347" s="36">
        <f t="shared" si="432"/>
        <v>994.88559346422903</v>
      </c>
      <c r="FT347" s="36">
        <f t="shared" si="432"/>
        <v>1035.0749918978102</v>
      </c>
      <c r="FU347" s="36">
        <f t="shared" si="427"/>
        <v>1076.8878812705143</v>
      </c>
      <c r="FV347" s="36">
        <f t="shared" si="427"/>
        <v>1120.3898441223182</v>
      </c>
      <c r="FW347" s="36">
        <f t="shared" si="427"/>
        <v>1165.6491122654834</v>
      </c>
      <c r="FX347" s="36">
        <f t="shared" si="427"/>
        <v>1212.73667380456</v>
      </c>
      <c r="FY347" s="36">
        <f t="shared" si="427"/>
        <v>1261.7263844795691</v>
      </c>
      <c r="FZ347" s="36">
        <f t="shared" si="427"/>
        <v>1312.6950835070058</v>
      </c>
      <c r="GA347" s="36">
        <f t="shared" si="427"/>
        <v>1365.722714100355</v>
      </c>
      <c r="GB347" s="36">
        <f t="shared" si="427"/>
        <v>1420.8924488591531</v>
      </c>
      <c r="GC347" s="36">
        <f t="shared" si="427"/>
        <v>1478.2908202232675</v>
      </c>
      <c r="GD347" s="36">
        <f t="shared" si="427"/>
        <v>1538.0078561970067</v>
      </c>
      <c r="GE347" s="36">
        <f t="shared" si="427"/>
        <v>1600.1372215559411</v>
      </c>
      <c r="GF347" s="36">
        <f t="shared" si="427"/>
        <v>1664.776364757915</v>
      </c>
      <c r="GG347" s="36">
        <f t="shared" si="427"/>
        <v>1732.0266707886758</v>
      </c>
      <c r="GH347" s="36">
        <f t="shared" si="427"/>
        <v>1801.9936201818552</v>
      </c>
      <c r="GI347" s="36">
        <f t="shared" si="427"/>
        <v>1874.7869544627217</v>
      </c>
      <c r="GJ347" s="36">
        <f t="shared" si="425"/>
        <v>1950.520848275198</v>
      </c>
      <c r="GK347" s="36">
        <f t="shared" si="425"/>
        <v>2029.314088462123</v>
      </c>
      <c r="GL347" s="36">
        <f t="shared" si="425"/>
        <v>2111.2902603796392</v>
      </c>
      <c r="GM347" s="36">
        <f t="shared" si="425"/>
        <v>2196.5779417379354</v>
      </c>
      <c r="GN347" s="36">
        <f t="shared" si="425"/>
        <v>2285.3109042723813</v>
      </c>
      <c r="GO347" s="36">
        <f t="shared" si="425"/>
        <v>2377.6283235613687</v>
      </c>
      <c r="GP347" s="36">
        <f t="shared" si="425"/>
        <v>2473.6749973199539</v>
      </c>
      <c r="GQ347" s="36">
        <f t="shared" si="425"/>
        <v>2573.6015725116908</v>
      </c>
      <c r="GR347" s="36">
        <f t="shared" si="425"/>
        <v>2677.5647816348733</v>
      </c>
      <c r="GS347" s="36">
        <f t="shared" si="425"/>
        <v>2785.7276885537958</v>
      </c>
      <c r="GT347" s="36">
        <f t="shared" si="425"/>
        <v>2898.2599442606152</v>
      </c>
      <c r="GU347" s="36">
        <f t="shared" si="425"/>
        <v>3015.3380529689671</v>
      </c>
      <c r="GV347" s="36">
        <f t="shared" si="425"/>
        <v>3137.1456489567017</v>
      </c>
      <c r="GW347" s="36">
        <f t="shared" si="425"/>
        <v>3263.8737845919568</v>
      </c>
      <c r="GX347" s="36">
        <f t="shared" si="425"/>
        <v>3395.721229994334</v>
      </c>
      <c r="GY347" s="36">
        <f t="shared" si="425"/>
        <v>3532.8947848011853</v>
      </c>
      <c r="GZ347" s="36">
        <f t="shared" si="424"/>
        <v>3675.6096025280144</v>
      </c>
      <c r="HA347" s="36">
        <f t="shared" si="424"/>
        <v>3824.0895280317363</v>
      </c>
      <c r="HB347" s="36">
        <f t="shared" si="424"/>
        <v>3978.5674486061066</v>
      </c>
      <c r="HC347" s="36">
        <f t="shared" si="424"/>
        <v>4139.2856592599992</v>
      </c>
      <c r="HD347" s="36">
        <f t="shared" si="424"/>
        <v>4306.4962427514665</v>
      </c>
      <c r="HE347" s="36">
        <f t="shared" si="424"/>
        <v>4480.461464973655</v>
      </c>
      <c r="HF347" s="36">
        <f t="shared" si="424"/>
        <v>4661.4541863127315</v>
      </c>
      <c r="HG347" s="36">
        <f t="shared" si="424"/>
        <v>4849.7582896230215</v>
      </c>
      <c r="HH347" s="36">
        <f t="shared" si="424"/>
        <v>5045.6691254906336</v>
      </c>
      <c r="HI347" s="36">
        <f t="shared" si="424"/>
        <v>5249.4939754839534</v>
      </c>
      <c r="HJ347" s="36">
        <f t="shared" si="424"/>
        <v>5461.5525341176035</v>
      </c>
      <c r="HK347" s="36">
        <f t="shared" si="424"/>
        <v>5682.177410285819</v>
      </c>
      <c r="HL347" s="36">
        <f t="shared" si="424"/>
        <v>5911.7146489517254</v>
      </c>
      <c r="HM347" s="36">
        <f t="shared" si="424"/>
        <v>6150.5242739107798</v>
      </c>
    </row>
    <row r="348" spans="1:221" x14ac:dyDescent="0.35">
      <c r="A348" s="7" t="s">
        <v>1357</v>
      </c>
      <c r="B348" s="16" t="s">
        <v>1358</v>
      </c>
      <c r="C348" s="15">
        <v>160.447</v>
      </c>
      <c r="D348" s="15">
        <v>92.66</v>
      </c>
      <c r="E348" s="14">
        <f t="shared" si="399"/>
        <v>14867.01902</v>
      </c>
      <c r="F348" s="12">
        <f t="shared" si="413"/>
        <v>0</v>
      </c>
      <c r="G348" s="13">
        <f>IFERROR('[2]CEA-6.2 US Forward MRP'!G347/100, "n/a")</f>
        <v>2.9354629829484134E-2</v>
      </c>
      <c r="H348" s="13">
        <f t="shared" si="414"/>
        <v>2.9121260522339733E-2</v>
      </c>
      <c r="I348" s="33">
        <f t="shared" si="415"/>
        <v>2.6983759999999997</v>
      </c>
      <c r="J348" s="13">
        <v>-1.5900000000000001E-2</v>
      </c>
      <c r="K348" s="41">
        <f t="shared" si="400"/>
        <v>-6.5173333333333177E-3</v>
      </c>
      <c r="L348" s="1">
        <f t="shared" si="401"/>
        <v>2.8653333333333655E-3</v>
      </c>
      <c r="M348" s="1">
        <f t="shared" si="402"/>
        <v>1.2248000000000049E-2</v>
      </c>
      <c r="N348" s="1">
        <f t="shared" si="403"/>
        <v>2.1630666666666732E-2</v>
      </c>
      <c r="O348" s="1">
        <f t="shared" si="404"/>
        <v>3.1013333333333414E-2</v>
      </c>
      <c r="P348" s="5">
        <f t="shared" si="418"/>
        <v>4.0396000000000098E-2</v>
      </c>
      <c r="Q348" s="1">
        <f t="shared" si="405"/>
        <v>6.0550832807824806E-2</v>
      </c>
      <c r="R348" s="12">
        <f t="shared" si="406"/>
        <v>0</v>
      </c>
      <c r="S348" s="12">
        <f t="shared" si="407"/>
        <v>0</v>
      </c>
      <c r="T348" s="7"/>
      <c r="U348" s="42">
        <f t="shared" si="408"/>
        <v>-92.66</v>
      </c>
      <c r="V348" s="36">
        <f t="shared" si="409"/>
        <v>2.6554718215999995</v>
      </c>
      <c r="W348" s="36">
        <f t="shared" si="410"/>
        <v>2.6132498196365592</v>
      </c>
      <c r="X348" s="36">
        <f t="shared" si="360"/>
        <v>2.5716991475043378</v>
      </c>
      <c r="Y348" s="36">
        <f t="shared" si="360"/>
        <v>2.5308091310590188</v>
      </c>
      <c r="Z348" s="36">
        <f t="shared" si="360"/>
        <v>2.4905692658751803</v>
      </c>
      <c r="AA348" s="36">
        <f t="shared" si="411"/>
        <v>2.4743373957797168</v>
      </c>
      <c r="AB348" s="36">
        <f t="shared" si="433"/>
        <v>2.4814271971977573</v>
      </c>
      <c r="AC348" s="36">
        <f t="shared" si="433"/>
        <v>2.5118197175090353</v>
      </c>
      <c r="AD348" s="36">
        <f t="shared" si="433"/>
        <v>2.5661520525452346</v>
      </c>
      <c r="AE348" s="36">
        <f t="shared" si="433"/>
        <v>2.6457369815348373</v>
      </c>
      <c r="AF348" s="36">
        <f t="shared" si="412"/>
        <v>2.7526141726409188</v>
      </c>
      <c r="AG348" s="36">
        <f t="shared" si="420"/>
        <v>2.8638087747589216</v>
      </c>
      <c r="AH348" s="36">
        <f t="shared" si="420"/>
        <v>2.9794951940240835</v>
      </c>
      <c r="AI348" s="36">
        <f t="shared" si="420"/>
        <v>3.0998548818818805</v>
      </c>
      <c r="AJ348" s="36">
        <f t="shared" si="420"/>
        <v>3.2250766196903813</v>
      </c>
      <c r="AK348" s="36">
        <f t="shared" si="420"/>
        <v>3.3553568148193942</v>
      </c>
      <c r="AL348" s="36">
        <f t="shared" si="420"/>
        <v>3.4908998087108389</v>
      </c>
      <c r="AM348" s="36">
        <f t="shared" si="420"/>
        <v>3.6319181973835222</v>
      </c>
      <c r="AN348" s="36">
        <f t="shared" si="420"/>
        <v>3.7786331648850271</v>
      </c>
      <c r="AO348" s="36">
        <f t="shared" si="420"/>
        <v>3.9312748302137228</v>
      </c>
      <c r="AP348" s="36">
        <f t="shared" si="420"/>
        <v>4.0900826082550363</v>
      </c>
      <c r="AQ348" s="36">
        <f t="shared" si="420"/>
        <v>4.2553055852981068</v>
      </c>
      <c r="AR348" s="36">
        <f t="shared" si="420"/>
        <v>4.4272029097218093</v>
      </c>
      <c r="AS348" s="36">
        <f t="shared" si="420"/>
        <v>4.6060441984629321</v>
      </c>
      <c r="AT348" s="36">
        <f t="shared" si="420"/>
        <v>4.7921099599040415</v>
      </c>
      <c r="AU348" s="36">
        <f t="shared" si="420"/>
        <v>4.9856920338443258</v>
      </c>
      <c r="AV348" s="36">
        <f t="shared" si="420"/>
        <v>5.1870940492435018</v>
      </c>
      <c r="AW348" s="36">
        <f t="shared" si="421"/>
        <v>5.3966319004567431</v>
      </c>
      <c r="AX348" s="36">
        <f t="shared" si="421"/>
        <v>5.6146342427075941</v>
      </c>
      <c r="AY348" s="36">
        <f t="shared" si="421"/>
        <v>5.8414430075760109</v>
      </c>
      <c r="AZ348" s="36">
        <f t="shared" si="421"/>
        <v>6.0774139393100519</v>
      </c>
      <c r="BA348" s="36">
        <f t="shared" si="421"/>
        <v>6.3229171528024217</v>
      </c>
      <c r="BB348" s="36">
        <f t="shared" si="421"/>
        <v>6.5783377141070289</v>
      </c>
      <c r="BC348" s="36">
        <f t="shared" si="421"/>
        <v>6.8440762444060974</v>
      </c>
      <c r="BD348" s="36">
        <f t="shared" si="421"/>
        <v>7.1205495483751271</v>
      </c>
      <c r="BE348" s="36">
        <f t="shared" si="421"/>
        <v>7.4081912679312891</v>
      </c>
      <c r="BF348" s="36">
        <f t="shared" si="421"/>
        <v>7.7074525623906425</v>
      </c>
      <c r="BG348" s="36">
        <f t="shared" si="421"/>
        <v>8.0188028161009761</v>
      </c>
      <c r="BH348" s="36">
        <f t="shared" si="421"/>
        <v>8.3427303746601922</v>
      </c>
      <c r="BI348" s="36">
        <f t="shared" si="421"/>
        <v>8.6797433108749669</v>
      </c>
      <c r="BJ348" s="36">
        <f t="shared" si="421"/>
        <v>9.0303702216610731</v>
      </c>
      <c r="BK348" s="36">
        <f t="shared" si="421"/>
        <v>9.3951610571352955</v>
      </c>
      <c r="BL348" s="36">
        <f t="shared" si="421"/>
        <v>9.7746879831993336</v>
      </c>
      <c r="BM348" s="36">
        <f t="shared" si="422"/>
        <v>10.169546278968655</v>
      </c>
      <c r="BN348" s="36">
        <f t="shared" si="422"/>
        <v>10.580355270453873</v>
      </c>
      <c r="BO348" s="36">
        <f t="shared" si="422"/>
        <v>11.00775930195913</v>
      </c>
      <c r="BP348" s="36">
        <f t="shared" si="422"/>
        <v>11.452428746721072</v>
      </c>
      <c r="BQ348" s="36">
        <f t="shared" si="422"/>
        <v>11.915061058373617</v>
      </c>
      <c r="BR348" s="36">
        <f t="shared" si="422"/>
        <v>12.396381864887678</v>
      </c>
      <c r="BS348" s="36">
        <f t="shared" si="422"/>
        <v>12.897146106701681</v>
      </c>
      <c r="BT348" s="36">
        <f t="shared" si="422"/>
        <v>13.418139220828003</v>
      </c>
      <c r="BU348" s="36">
        <f t="shared" si="422"/>
        <v>13.960178372792573</v>
      </c>
      <c r="BV348" s="36">
        <f t="shared" si="422"/>
        <v>14.524113738339903</v>
      </c>
      <c r="BW348" s="36">
        <f t="shared" si="422"/>
        <v>15.110829836913883</v>
      </c>
      <c r="BX348" s="36">
        <f t="shared" si="422"/>
        <v>15.721246919005857</v>
      </c>
      <c r="BY348" s="36">
        <f t="shared" si="422"/>
        <v>16.356322409546021</v>
      </c>
      <c r="BZ348" s="36">
        <f t="shared" si="422"/>
        <v>17.017052409602044</v>
      </c>
      <c r="CA348" s="36">
        <f t="shared" si="422"/>
        <v>17.704473258740329</v>
      </c>
      <c r="CB348" s="36">
        <f t="shared" si="422"/>
        <v>18.419663160500406</v>
      </c>
      <c r="CC348" s="36">
        <f t="shared" si="423"/>
        <v>19.163743873531981</v>
      </c>
      <c r="CD348" s="36">
        <f t="shared" si="423"/>
        <v>19.937882471047182</v>
      </c>
      <c r="CE348" s="36">
        <f t="shared" si="423"/>
        <v>20.743293171347606</v>
      </c>
      <c r="CF348" s="36">
        <f t="shared" si="423"/>
        <v>21.581239242297364</v>
      </c>
      <c r="CG348" s="36">
        <f t="shared" si="423"/>
        <v>22.453034982729211</v>
      </c>
      <c r="CH348" s="36">
        <f t="shared" si="423"/>
        <v>23.360047783891542</v>
      </c>
      <c r="CI348" s="36">
        <f t="shared" si="423"/>
        <v>24.303700274169628</v>
      </c>
      <c r="CJ348" s="36">
        <f t="shared" si="423"/>
        <v>25.285472550444986</v>
      </c>
      <c r="CK348" s="36">
        <f t="shared" si="423"/>
        <v>26.306904499592765</v>
      </c>
      <c r="CL348" s="36">
        <f t="shared" si="423"/>
        <v>27.369598213758316</v>
      </c>
      <c r="CM348" s="36">
        <f t="shared" si="423"/>
        <v>28.475220503201299</v>
      </c>
      <c r="CN348" s="36">
        <f t="shared" si="423"/>
        <v>29.625505510648622</v>
      </c>
      <c r="CO348" s="36">
        <f t="shared" si="423"/>
        <v>30.822257431256787</v>
      </c>
      <c r="CP348" s="36">
        <f t="shared" si="423"/>
        <v>32.067353342449842</v>
      </c>
      <c r="CQ348" s="36">
        <f t="shared" si="423"/>
        <v>33.362746148071452</v>
      </c>
      <c r="CR348" s="36">
        <f t="shared" si="423"/>
        <v>34.710467641468952</v>
      </c>
      <c r="CS348" s="36">
        <f t="shared" si="428"/>
        <v>36.112631692313734</v>
      </c>
      <c r="CT348" s="36">
        <f t="shared" si="428"/>
        <v>37.57143756215644</v>
      </c>
      <c r="CU348" s="36">
        <f t="shared" si="428"/>
        <v>39.089173353917317</v>
      </c>
      <c r="CV348" s="36">
        <f t="shared" si="428"/>
        <v>40.668219600722168</v>
      </c>
      <c r="CW348" s="36">
        <f t="shared" si="428"/>
        <v>42.311052999712942</v>
      </c>
      <c r="CX348" s="36">
        <f t="shared" si="428"/>
        <v>44.020250296689348</v>
      </c>
      <c r="CY348" s="36">
        <f t="shared" si="428"/>
        <v>45.798492327674417</v>
      </c>
      <c r="CZ348" s="36">
        <f t="shared" si="428"/>
        <v>47.648568223743155</v>
      </c>
      <c r="DA348" s="36">
        <f t="shared" si="428"/>
        <v>49.573379785709491</v>
      </c>
      <c r="DB348" s="36">
        <f t="shared" si="428"/>
        <v>51.575946035533015</v>
      </c>
      <c r="DC348" s="36">
        <f t="shared" si="428"/>
        <v>53.659407951584413</v>
      </c>
      <c r="DD348" s="36">
        <f t="shared" si="428"/>
        <v>55.827033395196622</v>
      </c>
      <c r="DE348" s="36">
        <f t="shared" si="428"/>
        <v>58.082222236228993</v>
      </c>
      <c r="DF348" s="36">
        <f t="shared" si="428"/>
        <v>60.428511685683702</v>
      </c>
      <c r="DG348" s="36">
        <f t="shared" si="428"/>
        <v>62.869581843738587</v>
      </c>
      <c r="DH348" s="36">
        <f t="shared" si="428"/>
        <v>65.409261471898262</v>
      </c>
      <c r="DI348" s="36">
        <f t="shared" si="429"/>
        <v>68.051533998317069</v>
      </c>
      <c r="DJ348" s="36">
        <f t="shared" si="429"/>
        <v>70.800543765713087</v>
      </c>
      <c r="DK348" s="36">
        <f t="shared" si="429"/>
        <v>73.660602531672836</v>
      </c>
      <c r="DL348" s="36">
        <f t="shared" si="429"/>
        <v>76.6361962315423</v>
      </c>
      <c r="DM348" s="36">
        <f t="shared" si="429"/>
        <v>79.73199201451169</v>
      </c>
      <c r="DN348" s="36">
        <f t="shared" si="429"/>
        <v>82.952845563929912</v>
      </c>
      <c r="DO348" s="36">
        <f t="shared" si="429"/>
        <v>86.30380871333044</v>
      </c>
      <c r="DP348" s="36">
        <f t="shared" si="429"/>
        <v>89.790137370114138</v>
      </c>
      <c r="DQ348" s="36">
        <f t="shared" si="429"/>
        <v>93.417299759317274</v>
      </c>
      <c r="DR348" s="36">
        <f t="shared" si="429"/>
        <v>97.190985000394662</v>
      </c>
      <c r="DS348" s="36">
        <f t="shared" si="429"/>
        <v>101.11711203047061</v>
      </c>
      <c r="DT348" s="36">
        <f t="shared" si="429"/>
        <v>105.20183888805352</v>
      </c>
      <c r="DU348" s="36">
        <f t="shared" si="429"/>
        <v>109.45157237177534</v>
      </c>
      <c r="DV348" s="36">
        <f t="shared" si="429"/>
        <v>113.87297808930559</v>
      </c>
      <c r="DW348" s="36">
        <f t="shared" si="429"/>
        <v>118.47299091220118</v>
      </c>
      <c r="DX348" s="36">
        <f t="shared" si="429"/>
        <v>123.25882585309047</v>
      </c>
      <c r="DY348" s="36">
        <f t="shared" si="430"/>
        <v>128.23798938225193</v>
      </c>
      <c r="DZ348" s="36">
        <f t="shared" si="430"/>
        <v>133.41829120133738</v>
      </c>
      <c r="EA348" s="36">
        <f t="shared" si="430"/>
        <v>138.80785649270663</v>
      </c>
      <c r="EB348" s="36">
        <f t="shared" si="430"/>
        <v>144.41513866358602</v>
      </c>
      <c r="EC348" s="36">
        <f t="shared" si="430"/>
        <v>150.24893260504027</v>
      </c>
      <c r="ED348" s="36">
        <f t="shared" si="430"/>
        <v>156.31838848655349</v>
      </c>
      <c r="EE348" s="36">
        <f t="shared" si="430"/>
        <v>162.63302610785632</v>
      </c>
      <c r="EF348" s="36">
        <f t="shared" si="430"/>
        <v>169.2027498305093</v>
      </c>
      <c r="EG348" s="36">
        <f t="shared" si="430"/>
        <v>176.03786411266259</v>
      </c>
      <c r="EH348" s="36">
        <f t="shared" si="430"/>
        <v>183.14908967135773</v>
      </c>
      <c r="EI348" s="36">
        <f t="shared" si="430"/>
        <v>190.54758029772191</v>
      </c>
      <c r="EJ348" s="36">
        <f t="shared" si="430"/>
        <v>198.24494035142871</v>
      </c>
      <c r="EK348" s="36">
        <f t="shared" si="430"/>
        <v>206.25324296186506</v>
      </c>
      <c r="EL348" s="36">
        <f t="shared" si="430"/>
        <v>214.58504896455258</v>
      </c>
      <c r="EM348" s="36">
        <f t="shared" si="430"/>
        <v>223.25342660252468</v>
      </c>
      <c r="EN348" s="36">
        <f t="shared" si="430"/>
        <v>232.27197202356029</v>
      </c>
      <c r="EO348" s="36">
        <f t="shared" si="431"/>
        <v>241.65483060542405</v>
      </c>
      <c r="EP348" s="36">
        <f t="shared" si="431"/>
        <v>251.41671914256079</v>
      </c>
      <c r="EQ348" s="36">
        <f t="shared" si="431"/>
        <v>261.57294892904372</v>
      </c>
      <c r="ER348" s="36">
        <f t="shared" si="431"/>
        <v>272.13944977398137</v>
      </c>
      <c r="ES348" s="36">
        <f t="shared" si="431"/>
        <v>283.13279498705117</v>
      </c>
      <c r="ET348" s="36">
        <f t="shared" si="431"/>
        <v>294.57022737334813</v>
      </c>
      <c r="EU348" s="36">
        <f t="shared" si="431"/>
        <v>306.46968627832194</v>
      </c>
      <c r="EV348" s="36">
        <f t="shared" si="431"/>
        <v>318.84983572522106</v>
      </c>
      <c r="EW348" s="36">
        <f t="shared" si="431"/>
        <v>331.73009368917712</v>
      </c>
      <c r="EX348" s="36">
        <f t="shared" si="431"/>
        <v>345.13066255384518</v>
      </c>
      <c r="EY348" s="36">
        <f t="shared" si="431"/>
        <v>359.07256079837038</v>
      </c>
      <c r="EZ348" s="36">
        <f t="shared" si="431"/>
        <v>373.57765596438139</v>
      </c>
      <c r="FA348" s="36">
        <f t="shared" si="431"/>
        <v>388.66869895471859</v>
      </c>
      <c r="FB348" s="36">
        <f t="shared" si="431"/>
        <v>404.36935971769344</v>
      </c>
      <c r="FC348" s="36">
        <f t="shared" si="431"/>
        <v>420.70426437284942</v>
      </c>
      <c r="FD348" s="36">
        <f t="shared" si="431"/>
        <v>437.6990338364551</v>
      </c>
      <c r="FE348" s="36">
        <f t="shared" si="432"/>
        <v>455.38032400731259</v>
      </c>
      <c r="FF348" s="36">
        <f t="shared" si="432"/>
        <v>473.77586757591206</v>
      </c>
      <c r="FG348" s="36">
        <f t="shared" si="432"/>
        <v>492.91451752250867</v>
      </c>
      <c r="FH348" s="36">
        <f t="shared" si="432"/>
        <v>512.82629237234801</v>
      </c>
      <c r="FI348" s="36">
        <f t="shared" si="432"/>
        <v>533.54242327902148</v>
      </c>
      <c r="FJ348" s="36">
        <f t="shared" si="432"/>
        <v>555.09540300980086</v>
      </c>
      <c r="FK348" s="36">
        <f t="shared" si="432"/>
        <v>577.51903690978486</v>
      </c>
      <c r="FL348" s="36">
        <f t="shared" si="432"/>
        <v>600.84849592479259</v>
      </c>
      <c r="FM348" s="36">
        <f t="shared" si="432"/>
        <v>625.12037176617059</v>
      </c>
      <c r="FN348" s="36">
        <f t="shared" si="432"/>
        <v>650.37273430403684</v>
      </c>
      <c r="FO348" s="36">
        <f t="shared" si="432"/>
        <v>676.64519127898279</v>
      </c>
      <c r="FP348" s="36">
        <f t="shared" si="432"/>
        <v>703.97895042588868</v>
      </c>
      <c r="FQ348" s="36">
        <f t="shared" si="432"/>
        <v>732.41688410729296</v>
      </c>
      <c r="FR348" s="36">
        <f t="shared" si="432"/>
        <v>762.00359655769125</v>
      </c>
      <c r="FS348" s="36">
        <f t="shared" si="432"/>
        <v>792.78549384423582</v>
      </c>
      <c r="FT348" s="36">
        <f t="shared" si="432"/>
        <v>824.81085665356761</v>
      </c>
      <c r="FU348" s="36">
        <f t="shared" si="427"/>
        <v>858.12991601894521</v>
      </c>
      <c r="FV348" s="36">
        <f t="shared" si="427"/>
        <v>892.79493210644659</v>
      </c>
      <c r="FW348" s="36">
        <f t="shared" si="427"/>
        <v>928.86027618381866</v>
      </c>
      <c r="FX348" s="36">
        <f t="shared" si="427"/>
        <v>966.38251590054028</v>
      </c>
      <c r="FY348" s="36">
        <f t="shared" si="427"/>
        <v>1005.4205040128586</v>
      </c>
      <c r="FZ348" s="36">
        <f t="shared" si="427"/>
        <v>1046.0354706929622</v>
      </c>
      <c r="GA348" s="36">
        <f t="shared" si="427"/>
        <v>1088.2911195670752</v>
      </c>
      <c r="GB348" s="36">
        <f t="shared" si="427"/>
        <v>1132.2537276331068</v>
      </c>
      <c r="GC348" s="36">
        <f t="shared" si="427"/>
        <v>1177.9922492145738</v>
      </c>
      <c r="GD348" s="36">
        <f t="shared" si="427"/>
        <v>1225.5784241138458</v>
      </c>
      <c r="GE348" s="36">
        <f t="shared" si="427"/>
        <v>1275.0868901343488</v>
      </c>
      <c r="GF348" s="36">
        <f t="shared" si="427"/>
        <v>1326.595300148216</v>
      </c>
      <c r="GG348" s="36">
        <f t="shared" si="427"/>
        <v>1380.1844438930034</v>
      </c>
      <c r="GH348" s="36">
        <f t="shared" si="427"/>
        <v>1435.9383746885053</v>
      </c>
      <c r="GI348" s="36">
        <f t="shared" si="427"/>
        <v>1493.9445412724224</v>
      </c>
      <c r="GJ348" s="36">
        <f t="shared" si="425"/>
        <v>1554.2939249616634</v>
      </c>
      <c r="GK348" s="36">
        <f t="shared" si="425"/>
        <v>1617.081182354415</v>
      </c>
      <c r="GL348" s="36">
        <f t="shared" si="425"/>
        <v>1682.4047937968041</v>
      </c>
      <c r="GM348" s="36">
        <f t="shared" si="425"/>
        <v>1750.3672178470199</v>
      </c>
      <c r="GN348" s="36">
        <f t="shared" si="425"/>
        <v>1821.0750519791684</v>
      </c>
      <c r="GO348" s="36">
        <f t="shared" si="425"/>
        <v>1894.639199778919</v>
      </c>
      <c r="GP348" s="36">
        <f t="shared" si="425"/>
        <v>1971.1750448931884</v>
      </c>
      <c r="GQ348" s="36">
        <f t="shared" si="425"/>
        <v>2050.8026320066938</v>
      </c>
      <c r="GR348" s="36">
        <f t="shared" si="425"/>
        <v>2133.6468551292364</v>
      </c>
      <c r="GS348" s="36">
        <f t="shared" si="425"/>
        <v>2219.8376534890372</v>
      </c>
      <c r="GT348" s="36">
        <f t="shared" si="425"/>
        <v>2309.5102153393805</v>
      </c>
      <c r="GU348" s="36">
        <f t="shared" si="425"/>
        <v>2402.8051899982302</v>
      </c>
      <c r="GV348" s="36">
        <f t="shared" si="425"/>
        <v>2499.8689084533989</v>
      </c>
      <c r="GW348" s="36">
        <f t="shared" si="425"/>
        <v>2600.8536128792825</v>
      </c>
      <c r="GX348" s="36">
        <f t="shared" si="425"/>
        <v>2705.9176954251543</v>
      </c>
      <c r="GY348" s="36">
        <f t="shared" si="425"/>
        <v>2815.2259466495493</v>
      </c>
      <c r="GZ348" s="36">
        <f t="shared" si="424"/>
        <v>2928.9498139904049</v>
      </c>
      <c r="HA348" s="36">
        <f t="shared" si="424"/>
        <v>3047.2676706763614</v>
      </c>
      <c r="HB348" s="36">
        <f t="shared" si="424"/>
        <v>3170.3650955010039</v>
      </c>
      <c r="HC348" s="36">
        <f t="shared" si="424"/>
        <v>3298.4351638988628</v>
      </c>
      <c r="HD348" s="36">
        <f t="shared" si="424"/>
        <v>3431.6787507797217</v>
      </c>
      <c r="HE348" s="36">
        <f t="shared" si="424"/>
        <v>3570.3048455962198</v>
      </c>
      <c r="HF348" s="36">
        <f t="shared" si="424"/>
        <v>3714.5308801389251</v>
      </c>
      <c r="HG348" s="36">
        <f t="shared" si="424"/>
        <v>3864.5830695730174</v>
      </c>
      <c r="HH348" s="36">
        <f t="shared" si="424"/>
        <v>4020.6967672514893</v>
      </c>
      <c r="HI348" s="36">
        <f t="shared" si="424"/>
        <v>4183.1168338613807</v>
      </c>
      <c r="HJ348" s="36">
        <f t="shared" si="424"/>
        <v>4352.0980214820456</v>
      </c>
      <c r="HK348" s="36">
        <f t="shared" si="424"/>
        <v>4527.9053731578351</v>
      </c>
      <c r="HL348" s="36">
        <f t="shared" si="424"/>
        <v>4710.8146386119197</v>
      </c>
      <c r="HM348" s="36">
        <f t="shared" si="424"/>
        <v>4901.1127067532871</v>
      </c>
    </row>
    <row r="349" spans="1:221" x14ac:dyDescent="0.35">
      <c r="A349" s="7" t="s">
        <v>1359</v>
      </c>
      <c r="B349" s="16" t="s">
        <v>1360</v>
      </c>
      <c r="C349" s="15">
        <v>111.092</v>
      </c>
      <c r="D349" s="15">
        <v>141.97</v>
      </c>
      <c r="E349" s="14">
        <f t="shared" si="399"/>
        <v>15771.731239999999</v>
      </c>
      <c r="F349" s="12">
        <f t="shared" si="413"/>
        <v>0</v>
      </c>
      <c r="G349" s="13">
        <f>IFERROR('[2]CEA-6.2 US Forward MRP'!G348/100, "n/a")</f>
        <v>2.1131224906670423E-2</v>
      </c>
      <c r="H349" s="13">
        <f t="shared" si="414"/>
        <v>2.1044586884553074E-2</v>
      </c>
      <c r="I349" s="33">
        <f t="shared" si="415"/>
        <v>2.9876999999999998</v>
      </c>
      <c r="J349" s="13">
        <v>-8.199999999999999E-3</v>
      </c>
      <c r="K349" s="41">
        <f t="shared" si="400"/>
        <v>-1.0066666666664996E-4</v>
      </c>
      <c r="L349" s="1">
        <f t="shared" si="401"/>
        <v>7.998666666666699E-3</v>
      </c>
      <c r="M349" s="1">
        <f t="shared" si="402"/>
        <v>1.609800000000005E-2</v>
      </c>
      <c r="N349" s="1">
        <f t="shared" si="403"/>
        <v>2.4197333333333397E-2</v>
      </c>
      <c r="O349" s="1">
        <f t="shared" si="404"/>
        <v>3.2296666666666744E-2</v>
      </c>
      <c r="P349" s="5">
        <f t="shared" si="418"/>
        <v>4.0396000000000098E-2</v>
      </c>
      <c r="Q349" s="1">
        <f t="shared" si="405"/>
        <v>5.5058903365462042E-2</v>
      </c>
      <c r="R349" s="12">
        <f t="shared" si="406"/>
        <v>0</v>
      </c>
      <c r="S349" s="12">
        <f t="shared" si="407"/>
        <v>0</v>
      </c>
      <c r="T349" s="7"/>
      <c r="U349" s="42">
        <f t="shared" si="408"/>
        <v>-141.97</v>
      </c>
      <c r="V349" s="36">
        <f t="shared" si="409"/>
        <v>2.9632008599999997</v>
      </c>
      <c r="W349" s="36">
        <f t="shared" si="410"/>
        <v>2.9389026129479996</v>
      </c>
      <c r="X349" s="36">
        <f t="shared" ref="X349:Z412" si="434">IFERROR(W349*(1+$J349),"n/a")</f>
        <v>2.9148036115218261</v>
      </c>
      <c r="Y349" s="36">
        <f t="shared" si="434"/>
        <v>2.8909022219073472</v>
      </c>
      <c r="Z349" s="36">
        <f t="shared" si="434"/>
        <v>2.8671968236877072</v>
      </c>
      <c r="AA349" s="36">
        <f t="shared" si="411"/>
        <v>2.8669081925407895</v>
      </c>
      <c r="AB349" s="36">
        <f t="shared" si="433"/>
        <v>2.8898396355368594</v>
      </c>
      <c r="AC349" s="36">
        <f t="shared" si="433"/>
        <v>2.9363602739897314</v>
      </c>
      <c r="AD349" s="36">
        <f t="shared" si="433"/>
        <v>3.0074123623262192</v>
      </c>
      <c r="AE349" s="36">
        <f t="shared" si="433"/>
        <v>3.1045417569214817</v>
      </c>
      <c r="AF349" s="36">
        <f t="shared" si="412"/>
        <v>3.2299528257340824</v>
      </c>
      <c r="AG349" s="36">
        <f t="shared" si="420"/>
        <v>3.3604300000824368</v>
      </c>
      <c r="AH349" s="36">
        <f t="shared" si="420"/>
        <v>3.4961779303657674</v>
      </c>
      <c r="AI349" s="36">
        <f t="shared" si="420"/>
        <v>3.6374095340408235</v>
      </c>
      <c r="AJ349" s="36">
        <f t="shared" si="420"/>
        <v>3.7843463295779367</v>
      </c>
      <c r="AK349" s="36">
        <f t="shared" si="420"/>
        <v>3.9372187839075674</v>
      </c>
      <c r="AL349" s="36">
        <f t="shared" si="420"/>
        <v>4.0962666739022975</v>
      </c>
      <c r="AM349" s="36">
        <f t="shared" si="420"/>
        <v>4.2617394624612555</v>
      </c>
      <c r="AN349" s="36">
        <f t="shared" si="420"/>
        <v>4.4338966897868408</v>
      </c>
      <c r="AO349" s="36">
        <f t="shared" si="420"/>
        <v>4.6130083804674706</v>
      </c>
      <c r="AP349" s="36">
        <f t="shared" si="420"/>
        <v>4.7993554670048351</v>
      </c>
      <c r="AQ349" s="36">
        <f t="shared" si="420"/>
        <v>4.9932302304499627</v>
      </c>
      <c r="AR349" s="36">
        <f t="shared" si="420"/>
        <v>5.1949367588392201</v>
      </c>
      <c r="AS349" s="36">
        <f t="shared" si="420"/>
        <v>5.4047914241492894</v>
      </c>
      <c r="AT349" s="36">
        <f t="shared" si="420"/>
        <v>5.6231233785192245</v>
      </c>
      <c r="AU349" s="36">
        <f t="shared" si="420"/>
        <v>5.8502750705178874</v>
      </c>
      <c r="AV349" s="36">
        <f t="shared" si="420"/>
        <v>6.086602782266529</v>
      </c>
      <c r="AW349" s="36">
        <f t="shared" si="421"/>
        <v>6.3324771882589683</v>
      </c>
      <c r="AX349" s="36">
        <f t="shared" si="421"/>
        <v>6.5882839367558779</v>
      </c>
      <c r="AY349" s="36">
        <f t="shared" si="421"/>
        <v>6.8544242546650693</v>
      </c>
      <c r="AZ349" s="36">
        <f t="shared" si="421"/>
        <v>7.1313155768565197</v>
      </c>
      <c r="BA349" s="36">
        <f t="shared" si="421"/>
        <v>7.4193922008992166</v>
      </c>
      <c r="BB349" s="36">
        <f t="shared" si="421"/>
        <v>7.7191059682467422</v>
      </c>
      <c r="BC349" s="36">
        <f t="shared" si="421"/>
        <v>8.0309269729400388</v>
      </c>
      <c r="BD349" s="36">
        <f t="shared" si="421"/>
        <v>8.3553442989389257</v>
      </c>
      <c r="BE349" s="36">
        <f t="shared" si="421"/>
        <v>8.692866787238863</v>
      </c>
      <c r="BF349" s="36">
        <f t="shared" si="421"/>
        <v>9.0440238339761656</v>
      </c>
      <c r="BG349" s="36">
        <f t="shared" si="421"/>
        <v>9.4093662207734674</v>
      </c>
      <c r="BH349" s="36">
        <f t="shared" si="421"/>
        <v>9.7894669786278339</v>
      </c>
      <c r="BI349" s="36">
        <f t="shared" si="421"/>
        <v>10.184922286696485</v>
      </c>
      <c r="BJ349" s="36">
        <f t="shared" si="421"/>
        <v>10.596352407389878</v>
      </c>
      <c r="BK349" s="36">
        <f t="shared" si="421"/>
        <v>11.024402659238801</v>
      </c>
      <c r="BL349" s="36">
        <f t="shared" si="421"/>
        <v>11.469744429061413</v>
      </c>
      <c r="BM349" s="36">
        <f t="shared" si="422"/>
        <v>11.933076225017778</v>
      </c>
      <c r="BN349" s="36">
        <f t="shared" si="422"/>
        <v>12.415124772203598</v>
      </c>
      <c r="BO349" s="36">
        <f t="shared" si="422"/>
        <v>12.916646152501535</v>
      </c>
      <c r="BP349" s="36">
        <f t="shared" si="422"/>
        <v>13.438426990477989</v>
      </c>
      <c r="BQ349" s="36">
        <f t="shared" si="422"/>
        <v>13.981285687185339</v>
      </c>
      <c r="BR349" s="36">
        <f t="shared" si="422"/>
        <v>14.546073703804879</v>
      </c>
      <c r="BS349" s="36">
        <f t="shared" si="422"/>
        <v>15.133676897143783</v>
      </c>
      <c r="BT349" s="36">
        <f t="shared" si="422"/>
        <v>15.745016909080805</v>
      </c>
      <c r="BU349" s="36">
        <f t="shared" si="422"/>
        <v>16.381052612140035</v>
      </c>
      <c r="BV349" s="36">
        <f t="shared" si="422"/>
        <v>17.042781613460047</v>
      </c>
      <c r="BW349" s="36">
        <f t="shared" si="422"/>
        <v>17.731241819517379</v>
      </c>
      <c r="BX349" s="36">
        <f t="shared" si="422"/>
        <v>18.447513064058604</v>
      </c>
      <c r="BY349" s="36">
        <f t="shared" si="422"/>
        <v>19.192718801794317</v>
      </c>
      <c r="BZ349" s="36">
        <f t="shared" si="422"/>
        <v>19.968027870511602</v>
      </c>
      <c r="CA349" s="36">
        <f t="shared" si="422"/>
        <v>20.774656324368792</v>
      </c>
      <c r="CB349" s="36">
        <f t="shared" si="422"/>
        <v>21.613869341247995</v>
      </c>
      <c r="CC349" s="36">
        <f t="shared" si="423"/>
        <v>22.486983207157049</v>
      </c>
      <c r="CD349" s="36">
        <f t="shared" si="423"/>
        <v>23.395367380793367</v>
      </c>
      <c r="CE349" s="36">
        <f t="shared" si="423"/>
        <v>24.340446641507899</v>
      </c>
      <c r="CF349" s="36">
        <f t="shared" si="423"/>
        <v>25.323703324038256</v>
      </c>
      <c r="CG349" s="36">
        <f t="shared" si="423"/>
        <v>26.346679643516108</v>
      </c>
      <c r="CH349" s="36">
        <f t="shared" si="423"/>
        <v>27.410980114395588</v>
      </c>
      <c r="CI349" s="36">
        <f t="shared" si="423"/>
        <v>28.518274067096716</v>
      </c>
      <c r="CJ349" s="36">
        <f t="shared" si="423"/>
        <v>29.670298266311157</v>
      </c>
      <c r="CK349" s="36">
        <f t="shared" si="423"/>
        <v>30.868859635077065</v>
      </c>
      <c r="CL349" s="36">
        <f t="shared" si="423"/>
        <v>32.115838088895643</v>
      </c>
      <c r="CM349" s="36">
        <f t="shared" si="423"/>
        <v>33.413189484334673</v>
      </c>
      <c r="CN349" s="36">
        <f t="shared" si="423"/>
        <v>34.762948686743862</v>
      </c>
      <c r="CO349" s="36">
        <f t="shared" si="423"/>
        <v>36.167232761893573</v>
      </c>
      <c r="CP349" s="36">
        <f t="shared" si="423"/>
        <v>37.628244296543031</v>
      </c>
      <c r="CQ349" s="36">
        <f t="shared" si="423"/>
        <v>39.148274853146184</v>
      </c>
      <c r="CR349" s="36">
        <f t="shared" si="423"/>
        <v>40.729708564113878</v>
      </c>
      <c r="CS349" s="36">
        <f t="shared" si="428"/>
        <v>42.375025871269827</v>
      </c>
      <c r="CT349" s="36">
        <f t="shared" si="428"/>
        <v>44.086807416365644</v>
      </c>
      <c r="CU349" s="36">
        <f t="shared" si="428"/>
        <v>45.867738088757157</v>
      </c>
      <c r="CV349" s="36">
        <f t="shared" si="428"/>
        <v>47.720611236590599</v>
      </c>
      <c r="CW349" s="36">
        <f t="shared" si="428"/>
        <v>49.648333048103915</v>
      </c>
      <c r="CX349" s="36">
        <f t="shared" si="428"/>
        <v>51.653927109915124</v>
      </c>
      <c r="CY349" s="36">
        <f t="shared" si="428"/>
        <v>53.740539149447258</v>
      </c>
      <c r="CZ349" s="36">
        <f t="shared" si="428"/>
        <v>55.911441968928337</v>
      </c>
      <c r="DA349" s="36">
        <f t="shared" si="428"/>
        <v>58.170040578705169</v>
      </c>
      <c r="DB349" s="36">
        <f t="shared" si="428"/>
        <v>60.519877537922547</v>
      </c>
      <c r="DC349" s="36">
        <f t="shared" si="428"/>
        <v>62.964638510944475</v>
      </c>
      <c r="DD349" s="36">
        <f t="shared" si="428"/>
        <v>65.508158048232588</v>
      </c>
      <c r="DE349" s="36">
        <f t="shared" si="428"/>
        <v>68.154425600748993</v>
      </c>
      <c r="DF349" s="36">
        <f t="shared" si="428"/>
        <v>70.907591777316853</v>
      </c>
      <c r="DG349" s="36">
        <f t="shared" si="428"/>
        <v>73.771974854753353</v>
      </c>
      <c r="DH349" s="36">
        <f t="shared" si="428"/>
        <v>76.75206755098597</v>
      </c>
      <c r="DI349" s="36">
        <f t="shared" si="429"/>
        <v>79.852544071775611</v>
      </c>
      <c r="DJ349" s="36">
        <f t="shared" si="429"/>
        <v>83.078267442099062</v>
      </c>
      <c r="DK349" s="36">
        <f t="shared" si="429"/>
        <v>86.434297133690109</v>
      </c>
      <c r="DL349" s="36">
        <f t="shared" si="429"/>
        <v>89.925897000702662</v>
      </c>
      <c r="DM349" s="36">
        <f t="shared" si="429"/>
        <v>93.558543535943059</v>
      </c>
      <c r="DN349" s="36">
        <f t="shared" si="429"/>
        <v>97.337934460621028</v>
      </c>
      <c r="DO349" s="36">
        <f t="shared" si="429"/>
        <v>101.26999766109229</v>
      </c>
      <c r="DP349" s="36">
        <f t="shared" si="429"/>
        <v>105.36090048660978</v>
      </c>
      <c r="DQ349" s="36">
        <f t="shared" si="429"/>
        <v>109.61705942266688</v>
      </c>
      <c r="DR349" s="36">
        <f t="shared" si="429"/>
        <v>114.04515015510495</v>
      </c>
      <c r="DS349" s="36">
        <f t="shared" si="429"/>
        <v>118.65211804077057</v>
      </c>
      <c r="DT349" s="36">
        <f t="shared" si="429"/>
        <v>123.44518900114555</v>
      </c>
      <c r="DU349" s="36">
        <f t="shared" si="429"/>
        <v>128.43188085603583</v>
      </c>
      <c r="DV349" s="36">
        <f t="shared" si="429"/>
        <v>133.62001511509627</v>
      </c>
      <c r="DW349" s="36">
        <f t="shared" si="429"/>
        <v>139.0177292456857</v>
      </c>
      <c r="DX349" s="36">
        <f t="shared" si="429"/>
        <v>144.63348943629444</v>
      </c>
      <c r="DY349" s="36">
        <f t="shared" si="430"/>
        <v>150.47610387556301</v>
      </c>
      <c r="DZ349" s="36">
        <f t="shared" si="430"/>
        <v>156.55473656772028</v>
      </c>
      <c r="EA349" s="36">
        <f t="shared" si="430"/>
        <v>162.87892170610994</v>
      </c>
      <c r="EB349" s="36">
        <f t="shared" si="430"/>
        <v>169.45857862734997</v>
      </c>
      <c r="EC349" s="36">
        <f t="shared" si="430"/>
        <v>176.30402736958041</v>
      </c>
      <c r="ED349" s="36">
        <f t="shared" si="430"/>
        <v>183.42600485920201</v>
      </c>
      <c r="EE349" s="36">
        <f t="shared" si="430"/>
        <v>190.83568175149435</v>
      </c>
      <c r="EF349" s="36">
        <f t="shared" si="430"/>
        <v>198.54467995152774</v>
      </c>
      <c r="EG349" s="36">
        <f t="shared" si="430"/>
        <v>206.56509084284968</v>
      </c>
      <c r="EH349" s="36">
        <f t="shared" si="430"/>
        <v>214.90949425253746</v>
      </c>
      <c r="EI349" s="36">
        <f t="shared" si="430"/>
        <v>223.59097818236299</v>
      </c>
      <c r="EJ349" s="36">
        <f t="shared" si="430"/>
        <v>232.62315933701774</v>
      </c>
      <c r="EK349" s="36">
        <f t="shared" si="430"/>
        <v>242.02020448159593</v>
      </c>
      <c r="EL349" s="36">
        <f t="shared" si="430"/>
        <v>251.79685266183449</v>
      </c>
      <c r="EM349" s="36">
        <f t="shared" si="430"/>
        <v>261.96843832196197</v>
      </c>
      <c r="EN349" s="36">
        <f t="shared" si="430"/>
        <v>272.550915356416</v>
      </c>
      <c r="EO349" s="36">
        <f t="shared" si="431"/>
        <v>283.56088213315383</v>
      </c>
      <c r="EP349" s="36">
        <f t="shared" si="431"/>
        <v>295.01560752780472</v>
      </c>
      <c r="EQ349" s="36">
        <f t="shared" si="431"/>
        <v>306.93305800949793</v>
      </c>
      <c r="ER349" s="36">
        <f t="shared" si="431"/>
        <v>319.33192582084962</v>
      </c>
      <c r="ES349" s="36">
        <f t="shared" si="431"/>
        <v>332.23165829630869</v>
      </c>
      <c r="ET349" s="36">
        <f t="shared" si="431"/>
        <v>345.65248836484642</v>
      </c>
      <c r="EU349" s="36">
        <f t="shared" si="431"/>
        <v>359.61546628483279</v>
      </c>
      <c r="EV349" s="36">
        <f t="shared" si="431"/>
        <v>374.14249266087495</v>
      </c>
      <c r="EW349" s="36">
        <f t="shared" si="431"/>
        <v>389.25635279440371</v>
      </c>
      <c r="EX349" s="36">
        <f t="shared" si="431"/>
        <v>404.98075242188651</v>
      </c>
      <c r="EY349" s="36">
        <f t="shared" si="431"/>
        <v>421.34035489672107</v>
      </c>
      <c r="EZ349" s="36">
        <f t="shared" si="431"/>
        <v>438.36081987312906</v>
      </c>
      <c r="FA349" s="36">
        <f t="shared" si="431"/>
        <v>456.06884355272405</v>
      </c>
      <c r="FB349" s="36">
        <f t="shared" si="431"/>
        <v>474.49220055687994</v>
      </c>
      <c r="FC349" s="36">
        <f t="shared" si="431"/>
        <v>493.6597874905757</v>
      </c>
      <c r="FD349" s="36">
        <f t="shared" si="431"/>
        <v>513.60166826604507</v>
      </c>
      <c r="FE349" s="36">
        <f t="shared" si="432"/>
        <v>534.34912125732023</v>
      </c>
      <c r="FF349" s="36">
        <f t="shared" si="432"/>
        <v>555.93468835963097</v>
      </c>
      <c r="FG349" s="36">
        <f t="shared" si="432"/>
        <v>578.39222603060671</v>
      </c>
      <c r="FH349" s="36">
        <f t="shared" si="432"/>
        <v>601.75695839333912</v>
      </c>
      <c r="FI349" s="36">
        <f t="shared" si="432"/>
        <v>626.06553248459647</v>
      </c>
      <c r="FJ349" s="36">
        <f t="shared" si="432"/>
        <v>651.35607573484424</v>
      </c>
      <c r="FK349" s="36">
        <f t="shared" si="432"/>
        <v>677.66825577022905</v>
      </c>
      <c r="FL349" s="36">
        <f t="shared" si="432"/>
        <v>705.04334263032331</v>
      </c>
      <c r="FM349" s="36">
        <f t="shared" si="432"/>
        <v>733.52427349921788</v>
      </c>
      <c r="FN349" s="36">
        <f t="shared" si="432"/>
        <v>763.15572005149238</v>
      </c>
      <c r="FO349" s="36">
        <f t="shared" si="432"/>
        <v>793.98415851869254</v>
      </c>
      <c r="FP349" s="36">
        <f t="shared" si="432"/>
        <v>826.0579425862137</v>
      </c>
      <c r="FQ349" s="36">
        <f t="shared" si="432"/>
        <v>859.42737923492643</v>
      </c>
      <c r="FR349" s="36">
        <f t="shared" si="432"/>
        <v>894.14480764650057</v>
      </c>
      <c r="FS349" s="36">
        <f t="shared" si="432"/>
        <v>930.26468129618866</v>
      </c>
      <c r="FT349" s="36">
        <f t="shared" si="432"/>
        <v>967.84365336182964</v>
      </c>
      <c r="FU349" s="36">
        <f t="shared" si="427"/>
        <v>1006.9406655830342</v>
      </c>
      <c r="FV349" s="36">
        <f t="shared" si="427"/>
        <v>1047.6170407099264</v>
      </c>
      <c r="FW349" s="36">
        <f t="shared" si="427"/>
        <v>1089.9365786864446</v>
      </c>
      <c r="FX349" s="36">
        <f t="shared" si="427"/>
        <v>1133.9656567190623</v>
      </c>
      <c r="FY349" s="36">
        <f t="shared" si="427"/>
        <v>1179.7733333878857</v>
      </c>
      <c r="FZ349" s="36">
        <f t="shared" si="427"/>
        <v>1227.4314569634228</v>
      </c>
      <c r="GA349" s="36">
        <f t="shared" si="427"/>
        <v>1277.0147780989173</v>
      </c>
      <c r="GB349" s="36">
        <f t="shared" si="427"/>
        <v>1328.6010670750013</v>
      </c>
      <c r="GC349" s="36">
        <f t="shared" si="427"/>
        <v>1382.2712357805633</v>
      </c>
      <c r="GD349" s="36">
        <f t="shared" si="427"/>
        <v>1438.109464621155</v>
      </c>
      <c r="GE349" s="36">
        <f t="shared" si="427"/>
        <v>1496.2033345539912</v>
      </c>
      <c r="GF349" s="36">
        <f t="shared" si="427"/>
        <v>1556.6439644566344</v>
      </c>
      <c r="GG349" s="36">
        <f t="shared" si="427"/>
        <v>1619.5261540448248</v>
      </c>
      <c r="GH349" s="36">
        <f t="shared" si="427"/>
        <v>1684.9485325636197</v>
      </c>
      <c r="GI349" s="36">
        <f t="shared" si="427"/>
        <v>1753.0137134850597</v>
      </c>
      <c r="GJ349" s="36">
        <f t="shared" si="425"/>
        <v>1823.8284554550023</v>
      </c>
      <c r="GK349" s="36">
        <f t="shared" si="425"/>
        <v>1897.5038297415629</v>
      </c>
      <c r="GL349" s="36">
        <f t="shared" si="425"/>
        <v>1974.1553944478032</v>
      </c>
      <c r="GM349" s="36">
        <f t="shared" si="425"/>
        <v>2053.9033757619168</v>
      </c>
      <c r="GN349" s="36">
        <f t="shared" si="425"/>
        <v>2136.8728565291954</v>
      </c>
      <c r="GO349" s="36">
        <f t="shared" si="425"/>
        <v>2223.1939724415488</v>
      </c>
      <c r="GP349" s="36">
        <f t="shared" si="425"/>
        <v>2313.0021161522977</v>
      </c>
      <c r="GQ349" s="36">
        <f t="shared" si="425"/>
        <v>2406.4381496363862</v>
      </c>
      <c r="GR349" s="36">
        <f t="shared" si="425"/>
        <v>2503.648625129098</v>
      </c>
      <c r="GS349" s="36">
        <f t="shared" si="425"/>
        <v>2604.7860149898133</v>
      </c>
      <c r="GT349" s="36">
        <f t="shared" si="425"/>
        <v>2710.008950851342</v>
      </c>
      <c r="GU349" s="36">
        <f t="shared" si="425"/>
        <v>2819.4824724299328</v>
      </c>
      <c r="GV349" s="36">
        <f t="shared" si="425"/>
        <v>2933.3782863862125</v>
      </c>
      <c r="GW349" s="36">
        <f t="shared" si="425"/>
        <v>3051.8750356430701</v>
      </c>
      <c r="GX349" s="36">
        <f t="shared" si="425"/>
        <v>3175.1585795829078</v>
      </c>
      <c r="GY349" s="36">
        <f t="shared" si="425"/>
        <v>3303.4222855637395</v>
      </c>
      <c r="GZ349" s="36">
        <f t="shared" si="424"/>
        <v>3436.8673322113727</v>
      </c>
      <c r="HA349" s="36">
        <f t="shared" si="424"/>
        <v>3575.7030249633835</v>
      </c>
      <c r="HB349" s="36">
        <f t="shared" si="424"/>
        <v>3720.1471243598048</v>
      </c>
      <c r="HC349" s="36">
        <f t="shared" si="424"/>
        <v>3870.4261875954439</v>
      </c>
      <c r="HD349" s="36">
        <f t="shared" si="424"/>
        <v>4026.7759238695498</v>
      </c>
      <c r="HE349" s="36">
        <f t="shared" si="424"/>
        <v>4189.4415640901843</v>
      </c>
      <c r="HF349" s="36">
        <f t="shared" si="424"/>
        <v>4358.6782455131715</v>
      </c>
      <c r="HG349" s="36">
        <f t="shared" si="424"/>
        <v>4534.7514119189218</v>
      </c>
      <c r="HH349" s="36">
        <f t="shared" si="424"/>
        <v>4717.9372299547986</v>
      </c>
      <c r="HI349" s="36">
        <f t="shared" si="424"/>
        <v>4908.5230222960527</v>
      </c>
      <c r="HJ349" s="36">
        <f t="shared" si="424"/>
        <v>5106.8077183047244</v>
      </c>
      <c r="HK349" s="36">
        <f t="shared" si="424"/>
        <v>5313.1023228933627</v>
      </c>
      <c r="HL349" s="36">
        <f t="shared" si="424"/>
        <v>5527.7304043289632</v>
      </c>
      <c r="HM349" s="36">
        <f t="shared" si="424"/>
        <v>5751.0286017422368</v>
      </c>
    </row>
    <row r="350" spans="1:221" x14ac:dyDescent="0.35">
      <c r="A350" s="7" t="s">
        <v>1361</v>
      </c>
      <c r="B350" s="16" t="s">
        <v>1362</v>
      </c>
      <c r="C350" s="15">
        <v>114.003</v>
      </c>
      <c r="D350" s="15">
        <v>257.52999999999997</v>
      </c>
      <c r="E350" s="14">
        <f t="shared" si="399"/>
        <v>29359.192589999995</v>
      </c>
      <c r="F350" s="12">
        <f t="shared" si="413"/>
        <v>8.16319440248272E-4</v>
      </c>
      <c r="G350" s="13">
        <f>IFERROR('[2]CEA-6.2 US Forward MRP'!G349/100, "n/a")</f>
        <v>1.9415213761503517E-2</v>
      </c>
      <c r="H350" s="13">
        <f t="shared" si="414"/>
        <v>1.9922436221022796E-2</v>
      </c>
      <c r="I350" s="33">
        <f t="shared" si="415"/>
        <v>5.1306250000000002</v>
      </c>
      <c r="J350" s="13">
        <v>5.2249999999999998E-2</v>
      </c>
      <c r="K350" s="41">
        <f t="shared" si="400"/>
        <v>5.0274333333333351E-2</v>
      </c>
      <c r="L350" s="1">
        <f t="shared" si="401"/>
        <v>4.8298666666666698E-2</v>
      </c>
      <c r="M350" s="1">
        <f t="shared" si="402"/>
        <v>4.6323000000000045E-2</v>
      </c>
      <c r="N350" s="1">
        <f t="shared" si="403"/>
        <v>4.4347333333333391E-2</v>
      </c>
      <c r="O350" s="1">
        <f t="shared" si="404"/>
        <v>4.2371666666666738E-2</v>
      </c>
      <c r="P350" s="5">
        <f t="shared" si="418"/>
        <v>4.0396000000000098E-2</v>
      </c>
      <c r="Q350" s="1">
        <f t="shared" si="405"/>
        <v>6.2497368825888744E-2</v>
      </c>
      <c r="R350" s="12">
        <f t="shared" si="406"/>
        <v>5.1017817136939306E-5</v>
      </c>
      <c r="S350" s="12">
        <f t="shared" si="407"/>
        <v>8.16319440248272E-4</v>
      </c>
      <c r="T350" s="7"/>
      <c r="U350" s="42">
        <f t="shared" si="408"/>
        <v>-257.52999999999997</v>
      </c>
      <c r="V350" s="36">
        <f t="shared" si="409"/>
        <v>5.3987001562499994</v>
      </c>
      <c r="W350" s="36">
        <f t="shared" si="410"/>
        <v>5.6807822394140617</v>
      </c>
      <c r="X350" s="36">
        <f t="shared" si="434"/>
        <v>5.9776031114234458</v>
      </c>
      <c r="Y350" s="36">
        <f t="shared" si="434"/>
        <v>6.28993287399532</v>
      </c>
      <c r="Z350" s="36">
        <f t="shared" si="434"/>
        <v>6.6185818666615752</v>
      </c>
      <c r="AA350" s="36">
        <f t="shared" si="411"/>
        <v>6.9513266576200747</v>
      </c>
      <c r="AB350" s="36">
        <f t="shared" si="433"/>
        <v>7.2870664667475813</v>
      </c>
      <c r="AC350" s="36">
        <f t="shared" si="433"/>
        <v>7.6246252466867306</v>
      </c>
      <c r="AD350" s="36">
        <f t="shared" si="433"/>
        <v>7.962757044043296</v>
      </c>
      <c r="AE350" s="36">
        <f t="shared" si="433"/>
        <v>8.3001523312611507</v>
      </c>
      <c r="AF350" s="36">
        <f t="shared" si="412"/>
        <v>8.6354452848347769</v>
      </c>
      <c r="AG350" s="36">
        <f t="shared" si="420"/>
        <v>8.9842827325609633</v>
      </c>
      <c r="AH350" s="36">
        <f t="shared" si="420"/>
        <v>9.3472118178254977</v>
      </c>
      <c r="AI350" s="36">
        <f t="shared" si="420"/>
        <v>9.7248017864183769</v>
      </c>
      <c r="AJ350" s="36">
        <f t="shared" si="420"/>
        <v>10.117644879382535</v>
      </c>
      <c r="AK350" s="36">
        <f t="shared" si="420"/>
        <v>10.526357261930073</v>
      </c>
      <c r="AL350" s="36">
        <f t="shared" si="420"/>
        <v>10.951579989883001</v>
      </c>
      <c r="AM350" s="36">
        <f t="shared" si="420"/>
        <v>11.393980015154316</v>
      </c>
      <c r="AN350" s="36">
        <f t="shared" si="420"/>
        <v>11.85425123184649</v>
      </c>
      <c r="AO350" s="36">
        <f t="shared" si="420"/>
        <v>12.333115564608162</v>
      </c>
      <c r="AP350" s="36">
        <f t="shared" si="420"/>
        <v>12.831324100956074</v>
      </c>
      <c r="AQ350" s="36">
        <f t="shared" si="420"/>
        <v>13.349658269338297</v>
      </c>
      <c r="AR350" s="36">
        <f t="shared" si="420"/>
        <v>13.888931064786489</v>
      </c>
      <c r="AS350" s="36">
        <f t="shared" si="420"/>
        <v>14.449988324079605</v>
      </c>
      <c r="AT350" s="36">
        <f t="shared" si="420"/>
        <v>15.033710052419126</v>
      </c>
      <c r="AU350" s="36">
        <f t="shared" si="420"/>
        <v>15.641011803696651</v>
      </c>
      <c r="AV350" s="36">
        <f t="shared" si="420"/>
        <v>16.272846116518782</v>
      </c>
      <c r="AW350" s="36">
        <f t="shared" si="421"/>
        <v>16.930204008241677</v>
      </c>
      <c r="AX350" s="36">
        <f t="shared" si="421"/>
        <v>17.614116529358611</v>
      </c>
      <c r="AY350" s="36">
        <f t="shared" si="421"/>
        <v>18.325656380678584</v>
      </c>
      <c r="AZ350" s="36">
        <f t="shared" si="421"/>
        <v>19.065939595832479</v>
      </c>
      <c r="BA350" s="36">
        <f t="shared" si="421"/>
        <v>19.836127291745729</v>
      </c>
      <c r="BB350" s="36">
        <f t="shared" si="421"/>
        <v>20.637427489823093</v>
      </c>
      <c r="BC350" s="36">
        <f t="shared" si="421"/>
        <v>21.471097010701989</v>
      </c>
      <c r="BD350" s="36">
        <f t="shared" si="421"/>
        <v>22.338443445546307</v>
      </c>
      <c r="BE350" s="36">
        <f t="shared" si="421"/>
        <v>23.240827206972597</v>
      </c>
      <c r="BF350" s="36">
        <f t="shared" si="421"/>
        <v>24.179663662825465</v>
      </c>
      <c r="BG350" s="36">
        <f t="shared" si="421"/>
        <v>25.156425356148965</v>
      </c>
      <c r="BH350" s="36">
        <f t="shared" si="421"/>
        <v>26.17264431483596</v>
      </c>
      <c r="BI350" s="36">
        <f t="shared" si="421"/>
        <v>27.229914454578076</v>
      </c>
      <c r="BJ350" s="36">
        <f t="shared" si="421"/>
        <v>28.329894078885214</v>
      </c>
      <c r="BK350" s="36">
        <f t="shared" si="421"/>
        <v>29.474308480095864</v>
      </c>
      <c r="BL350" s="36">
        <f t="shared" si="421"/>
        <v>30.66495264545782</v>
      </c>
      <c r="BM350" s="36">
        <f t="shared" si="422"/>
        <v>31.903694072523738</v>
      </c>
      <c r="BN350" s="36">
        <f t="shared" si="422"/>
        <v>33.192475698277413</v>
      </c>
      <c r="BO350" s="36">
        <f t="shared" si="422"/>
        <v>34.533318946585034</v>
      </c>
      <c r="BP350" s="36">
        <f t="shared" si="422"/>
        <v>35.928326898751287</v>
      </c>
      <c r="BQ350" s="36">
        <f t="shared" si="422"/>
        <v>37.379687592153246</v>
      </c>
      <c r="BR350" s="36">
        <f t="shared" si="422"/>
        <v>38.889677452125873</v>
      </c>
      <c r="BS350" s="36">
        <f t="shared" si="422"/>
        <v>40.460664862481956</v>
      </c>
      <c r="BT350" s="36">
        <f t="shared" si="422"/>
        <v>42.09511388026678</v>
      </c>
      <c r="BU350" s="36">
        <f t="shared" si="422"/>
        <v>43.795588100574044</v>
      </c>
      <c r="BV350" s="36">
        <f t="shared" si="422"/>
        <v>45.564754677484835</v>
      </c>
      <c r="BW350" s="36">
        <f t="shared" si="422"/>
        <v>47.40538850743652</v>
      </c>
      <c r="BX350" s="36">
        <f t="shared" si="422"/>
        <v>49.320376581582927</v>
      </c>
      <c r="BY350" s="36">
        <f t="shared" si="422"/>
        <v>51.312722513972552</v>
      </c>
      <c r="BZ350" s="36">
        <f t="shared" si="422"/>
        <v>53.385551252646991</v>
      </c>
      <c r="CA350" s="36">
        <f t="shared" si="422"/>
        <v>55.542113981048921</v>
      </c>
      <c r="CB350" s="36">
        <f t="shared" si="422"/>
        <v>57.785793217427376</v>
      </c>
      <c r="CC350" s="36">
        <f t="shared" si="423"/>
        <v>60.120108120238577</v>
      </c>
      <c r="CD350" s="36">
        <f t="shared" si="423"/>
        <v>62.548720007863743</v>
      </c>
      <c r="CE350" s="36">
        <f t="shared" si="423"/>
        <v>65.075438101301415</v>
      </c>
      <c r="CF350" s="36">
        <f t="shared" si="423"/>
        <v>67.704225498841595</v>
      </c>
      <c r="CG350" s="36">
        <f t="shared" si="423"/>
        <v>70.439205392092802</v>
      </c>
      <c r="CH350" s="36">
        <f t="shared" si="423"/>
        <v>73.284667533111786</v>
      </c>
      <c r="CI350" s="36">
        <f t="shared" si="423"/>
        <v>76.245074962779384</v>
      </c>
      <c r="CJ350" s="36">
        <f t="shared" si="423"/>
        <v>79.325071010975833</v>
      </c>
      <c r="CK350" s="36">
        <f t="shared" si="423"/>
        <v>82.529486579535217</v>
      </c>
      <c r="CL350" s="36">
        <f t="shared" si="423"/>
        <v>85.863347719402128</v>
      </c>
      <c r="CM350" s="36">
        <f t="shared" si="423"/>
        <v>89.331883513875098</v>
      </c>
      <c r="CN350" s="36">
        <f t="shared" si="423"/>
        <v>92.940534280301605</v>
      </c>
      <c r="CO350" s="36">
        <f t="shared" si="423"/>
        <v>96.694960103088675</v>
      </c>
      <c r="CP350" s="36">
        <f t="shared" si="423"/>
        <v>100.60104971141305</v>
      </c>
      <c r="CQ350" s="36">
        <f t="shared" si="423"/>
        <v>104.6649297155553</v>
      </c>
      <c r="CR350" s="36">
        <f t="shared" si="423"/>
        <v>108.89297421634488</v>
      </c>
      <c r="CS350" s="36">
        <f t="shared" si="428"/>
        <v>113.29181480278837</v>
      </c>
      <c r="CT350" s="36">
        <f t="shared" si="428"/>
        <v>117.86835095356182</v>
      </c>
      <c r="CU350" s="36">
        <f t="shared" si="428"/>
        <v>122.62976085868191</v>
      </c>
      <c r="CV350" s="36">
        <f t="shared" si="428"/>
        <v>127.58351267832923</v>
      </c>
      <c r="CW350" s="36">
        <f t="shared" si="428"/>
        <v>132.73737625648303</v>
      </c>
      <c r="CX350" s="36">
        <f t="shared" si="428"/>
        <v>138.09943530773992</v>
      </c>
      <c r="CY350" s="36">
        <f t="shared" si="428"/>
        <v>143.67810009643139</v>
      </c>
      <c r="CZ350" s="36">
        <f t="shared" si="428"/>
        <v>149.48212062792686</v>
      </c>
      <c r="DA350" s="36">
        <f t="shared" si="428"/>
        <v>155.52060037281259</v>
      </c>
      <c r="DB350" s="36">
        <f t="shared" si="428"/>
        <v>161.80301054547274</v>
      </c>
      <c r="DC350" s="36">
        <f t="shared" si="428"/>
        <v>168.33920495946768</v>
      </c>
      <c r="DD350" s="36">
        <f t="shared" si="428"/>
        <v>175.13943548301035</v>
      </c>
      <c r="DE350" s="36">
        <f t="shared" si="428"/>
        <v>182.21436811878206</v>
      </c>
      <c r="DF350" s="36">
        <f t="shared" si="428"/>
        <v>189.57509973330841</v>
      </c>
      <c r="DG350" s="36">
        <f t="shared" si="428"/>
        <v>197.23317546213516</v>
      </c>
      <c r="DH350" s="36">
        <f t="shared" si="428"/>
        <v>205.20060681810361</v>
      </c>
      <c r="DI350" s="36">
        <f t="shared" si="429"/>
        <v>213.48989053112774</v>
      </c>
      <c r="DJ350" s="36">
        <f t="shared" si="429"/>
        <v>222.1140281490232</v>
      </c>
      <c r="DK350" s="36">
        <f t="shared" si="429"/>
        <v>231.08654643013116</v>
      </c>
      <c r="DL350" s="36">
        <f t="shared" si="429"/>
        <v>240.42151855972276</v>
      </c>
      <c r="DM350" s="36">
        <f t="shared" si="429"/>
        <v>250.13358622346135</v>
      </c>
      <c r="DN350" s="36">
        <f t="shared" si="429"/>
        <v>260.2379825725443</v>
      </c>
      <c r="DO350" s="36">
        <f t="shared" si="429"/>
        <v>270.75055611654483</v>
      </c>
      <c r="DP350" s="36">
        <f t="shared" si="429"/>
        <v>281.68779558142882</v>
      </c>
      <c r="DQ350" s="36">
        <f t="shared" si="429"/>
        <v>293.06685577173624</v>
      </c>
      <c r="DR350" s="36">
        <f t="shared" si="429"/>
        <v>304.90558447749135</v>
      </c>
      <c r="DS350" s="36">
        <f t="shared" si="429"/>
        <v>317.22255046804412</v>
      </c>
      <c r="DT350" s="36">
        <f t="shared" si="429"/>
        <v>330.03707261675129</v>
      </c>
      <c r="DU350" s="36">
        <f t="shared" si="429"/>
        <v>343.36925020217762</v>
      </c>
      <c r="DV350" s="36">
        <f t="shared" si="429"/>
        <v>357.2399944333448</v>
      </c>
      <c r="DW350" s="36">
        <f t="shared" si="429"/>
        <v>371.67106124847425</v>
      </c>
      <c r="DX350" s="36">
        <f t="shared" si="429"/>
        <v>386.68508543866767</v>
      </c>
      <c r="DY350" s="36">
        <f t="shared" si="430"/>
        <v>402.30561615004814</v>
      </c>
      <c r="DZ350" s="36">
        <f t="shared" si="430"/>
        <v>418.55715382004553</v>
      </c>
      <c r="EA350" s="36">
        <f t="shared" si="430"/>
        <v>435.46518860576015</v>
      </c>
      <c r="EB350" s="36">
        <f t="shared" si="430"/>
        <v>453.0562403646785</v>
      </c>
      <c r="EC350" s="36">
        <f t="shared" si="430"/>
        <v>471.35790025045009</v>
      </c>
      <c r="ED350" s="36">
        <f t="shared" si="430"/>
        <v>490.3988739889673</v>
      </c>
      <c r="EE350" s="36">
        <f t="shared" si="430"/>
        <v>510.20902690262568</v>
      </c>
      <c r="EF350" s="36">
        <f t="shared" si="430"/>
        <v>530.81943075338415</v>
      </c>
      <c r="EG350" s="36">
        <f t="shared" si="430"/>
        <v>552.26241247809787</v>
      </c>
      <c r="EH350" s="36">
        <f t="shared" si="430"/>
        <v>574.57160489256319</v>
      </c>
      <c r="EI350" s="36">
        <f t="shared" si="430"/>
        <v>597.78199944380322</v>
      </c>
      <c r="EJ350" s="36">
        <f t="shared" si="430"/>
        <v>621.93000109333514</v>
      </c>
      <c r="EK350" s="36">
        <f t="shared" si="430"/>
        <v>647.05348541750152</v>
      </c>
      <c r="EL350" s="36">
        <f t="shared" si="430"/>
        <v>673.191858014427</v>
      </c>
      <c r="EM350" s="36">
        <f t="shared" si="430"/>
        <v>700.38611631077788</v>
      </c>
      <c r="EN350" s="36">
        <f t="shared" si="430"/>
        <v>728.6789138652681</v>
      </c>
      <c r="EO350" s="36">
        <f t="shared" si="431"/>
        <v>758.11462726976958</v>
      </c>
      <c r="EP350" s="36">
        <f t="shared" si="431"/>
        <v>788.73942575295928</v>
      </c>
      <c r="EQ350" s="36">
        <f t="shared" si="431"/>
        <v>820.60134359567587</v>
      </c>
      <c r="ER350" s="36">
        <f t="shared" si="431"/>
        <v>853.75035547156688</v>
      </c>
      <c r="ES350" s="36">
        <f t="shared" si="431"/>
        <v>888.23845483119635</v>
      </c>
      <c r="ET350" s="36">
        <f t="shared" si="431"/>
        <v>924.11973545255739</v>
      </c>
      <c r="EU350" s="36">
        <f t="shared" si="431"/>
        <v>961.45047628589896</v>
      </c>
      <c r="EV350" s="36">
        <f t="shared" si="431"/>
        <v>1000.2892297259442</v>
      </c>
      <c r="EW350" s="36">
        <f t="shared" si="431"/>
        <v>1040.6969134499536</v>
      </c>
      <c r="EX350" s="36">
        <f t="shared" si="431"/>
        <v>1082.736905965678</v>
      </c>
      <c r="EY350" s="36">
        <f t="shared" si="431"/>
        <v>1126.4751460190678</v>
      </c>
      <c r="EZ350" s="36">
        <f t="shared" si="431"/>
        <v>1171.9802360176541</v>
      </c>
      <c r="FA350" s="36">
        <f t="shared" si="431"/>
        <v>1219.3235496318234</v>
      </c>
      <c r="FB350" s="36">
        <f t="shared" si="431"/>
        <v>1268.5793437427508</v>
      </c>
      <c r="FC350" s="36">
        <f t="shared" si="431"/>
        <v>1319.824874912583</v>
      </c>
      <c r="FD350" s="36">
        <f t="shared" si="431"/>
        <v>1373.1405205595518</v>
      </c>
      <c r="FE350" s="36">
        <f t="shared" si="432"/>
        <v>1428.6099050280754</v>
      </c>
      <c r="FF350" s="36">
        <f t="shared" si="432"/>
        <v>1486.3200307515897</v>
      </c>
      <c r="FG350" s="36">
        <f t="shared" si="432"/>
        <v>1546.361414713831</v>
      </c>
      <c r="FH350" s="36">
        <f t="shared" si="432"/>
        <v>1608.8282304226111</v>
      </c>
      <c r="FI350" s="36">
        <f t="shared" si="432"/>
        <v>1673.818455618763</v>
      </c>
      <c r="FJ350" s="36">
        <f t="shared" si="432"/>
        <v>1741.4340259519388</v>
      </c>
      <c r="FK350" s="36">
        <f t="shared" si="432"/>
        <v>1811.7809948642935</v>
      </c>
      <c r="FL350" s="36">
        <f t="shared" si="432"/>
        <v>1884.9696999328316</v>
      </c>
      <c r="FM350" s="36">
        <f t="shared" si="432"/>
        <v>1961.1149359313185</v>
      </c>
      <c r="FN350" s="36">
        <f t="shared" si="432"/>
        <v>2040.3361348832002</v>
      </c>
      <c r="FO350" s="36">
        <f t="shared" si="432"/>
        <v>2122.7575533879422</v>
      </c>
      <c r="FP350" s="36">
        <f t="shared" si="432"/>
        <v>2208.5084675146018</v>
      </c>
      <c r="FQ350" s="36">
        <f t="shared" si="432"/>
        <v>2297.7233755683219</v>
      </c>
      <c r="FR350" s="36">
        <f t="shared" si="432"/>
        <v>2390.54220904778</v>
      </c>
      <c r="FS350" s="36">
        <f t="shared" si="432"/>
        <v>2487.1105521244745</v>
      </c>
      <c r="FT350" s="36">
        <f t="shared" si="432"/>
        <v>2587.5798699880947</v>
      </c>
      <c r="FU350" s="36">
        <f t="shared" si="427"/>
        <v>2692.107746416134</v>
      </c>
      <c r="FV350" s="36">
        <f t="shared" si="427"/>
        <v>2800.8581309403603</v>
      </c>
      <c r="FW350" s="36">
        <f t="shared" si="427"/>
        <v>2914.0015959978273</v>
      </c>
      <c r="FX350" s="36">
        <f t="shared" si="427"/>
        <v>3031.7156044697558</v>
      </c>
      <c r="FY350" s="36">
        <f t="shared" si="427"/>
        <v>3154.1847880279165</v>
      </c>
      <c r="FZ350" s="36">
        <f t="shared" si="427"/>
        <v>3281.6012367250923</v>
      </c>
      <c r="GA350" s="36">
        <f t="shared" si="427"/>
        <v>3414.1648002838397</v>
      </c>
      <c r="GB350" s="36">
        <f t="shared" si="427"/>
        <v>3552.0834015561059</v>
      </c>
      <c r="GC350" s="36">
        <f t="shared" si="427"/>
        <v>3695.5733626453666</v>
      </c>
      <c r="GD350" s="36">
        <f t="shared" si="427"/>
        <v>3844.859744202789</v>
      </c>
      <c r="GE350" s="36">
        <f t="shared" si="427"/>
        <v>4000.176698429605</v>
      </c>
      <c r="GF350" s="36">
        <f t="shared" si="427"/>
        <v>4161.7678363393679</v>
      </c>
      <c r="GG350" s="36">
        <f t="shared" si="427"/>
        <v>4329.8866098561339</v>
      </c>
      <c r="GH350" s="36">
        <f t="shared" si="427"/>
        <v>4504.7967093478828</v>
      </c>
      <c r="GI350" s="36">
        <f t="shared" si="427"/>
        <v>4686.7724772187003</v>
      </c>
      <c r="GJ350" s="36">
        <f t="shared" si="425"/>
        <v>4876.0993382084271</v>
      </c>
      <c r="GK350" s="36">
        <f t="shared" si="425"/>
        <v>5073.0742470746954</v>
      </c>
      <c r="GL350" s="36">
        <f t="shared" si="425"/>
        <v>5278.0061543595257</v>
      </c>
      <c r="GM350" s="36">
        <f t="shared" si="425"/>
        <v>5491.2164909710336</v>
      </c>
      <c r="GN350" s="36">
        <f t="shared" si="425"/>
        <v>5713.0396723403001</v>
      </c>
      <c r="GO350" s="36">
        <f t="shared" si="425"/>
        <v>5943.8236229441591</v>
      </c>
      <c r="GP350" s="36">
        <f t="shared" si="425"/>
        <v>6183.9303220166121</v>
      </c>
      <c r="GQ350" s="36">
        <f t="shared" si="425"/>
        <v>6433.7363713047962</v>
      </c>
      <c r="GR350" s="36">
        <f t="shared" si="425"/>
        <v>6693.6335857600252</v>
      </c>
      <c r="GS350" s="36">
        <f t="shared" si="425"/>
        <v>6964.0296080903881</v>
      </c>
      <c r="GT350" s="36">
        <f t="shared" si="425"/>
        <v>7245.3485481388079</v>
      </c>
      <c r="GU350" s="36">
        <f t="shared" si="425"/>
        <v>7538.0316480894244</v>
      </c>
      <c r="GV350" s="36">
        <f t="shared" si="425"/>
        <v>7842.5379745456457</v>
      </c>
      <c r="GW350" s="36">
        <f t="shared" si="425"/>
        <v>8159.3451385653925</v>
      </c>
      <c r="GX350" s="36">
        <f t="shared" si="425"/>
        <v>8488.9500447828814</v>
      </c>
      <c r="GY350" s="36">
        <f t="shared" si="425"/>
        <v>8831.8696707919316</v>
      </c>
      <c r="GZ350" s="36">
        <f t="shared" si="424"/>
        <v>9188.6418780132426</v>
      </c>
      <c r="HA350" s="36">
        <f t="shared" si="424"/>
        <v>9559.8262553174663</v>
      </c>
      <c r="HB350" s="36">
        <f t="shared" si="424"/>
        <v>9946.0049967272716</v>
      </c>
      <c r="HC350" s="36">
        <f t="shared" si="424"/>
        <v>10347.783814575068</v>
      </c>
      <c r="HD350" s="36">
        <f t="shared" si="424"/>
        <v>10765.792889548644</v>
      </c>
      <c r="HE350" s="36">
        <f t="shared" si="424"/>
        <v>11200.687859114852</v>
      </c>
      <c r="HF350" s="36">
        <f t="shared" si="424"/>
        <v>11653.150845871658</v>
      </c>
      <c r="HG350" s="36">
        <f t="shared" si="424"/>
        <v>12123.89152744149</v>
      </c>
      <c r="HH350" s="36">
        <f t="shared" si="424"/>
        <v>12613.648249584017</v>
      </c>
      <c r="HI350" s="36">
        <f t="shared" si="424"/>
        <v>13123.189184274215</v>
      </c>
      <c r="HJ350" s="36">
        <f t="shared" si="424"/>
        <v>13653.313534562158</v>
      </c>
      <c r="HK350" s="36">
        <f t="shared" si="424"/>
        <v>14204.852788104332</v>
      </c>
      <c r="HL350" s="36">
        <f t="shared" si="424"/>
        <v>14778.672021332595</v>
      </c>
      <c r="HM350" s="36">
        <f t="shared" si="424"/>
        <v>15375.671256306348</v>
      </c>
    </row>
    <row r="351" spans="1:221" x14ac:dyDescent="0.35">
      <c r="A351" s="7" t="s">
        <v>1363</v>
      </c>
      <c r="B351" s="16" t="s">
        <v>1364</v>
      </c>
      <c r="C351" s="15">
        <v>1214.298</v>
      </c>
      <c r="D351" s="15">
        <v>35.369999999999997</v>
      </c>
      <c r="E351" s="14">
        <f t="shared" si="399"/>
        <v>42949.720259999995</v>
      </c>
      <c r="F351" s="12">
        <f t="shared" si="413"/>
        <v>1.1941980861355516E-3</v>
      </c>
      <c r="G351" s="13">
        <f>IFERROR('[2]CEA-6.2 US Forward MRP'!G350/100, "n/a")</f>
        <v>4.5236075770426917E-2</v>
      </c>
      <c r="H351" s="13">
        <f t="shared" si="414"/>
        <v>4.6088775798699466E-2</v>
      </c>
      <c r="I351" s="33">
        <f t="shared" si="415"/>
        <v>1.6301600000000001</v>
      </c>
      <c r="J351" s="13">
        <v>3.7699999999999997E-2</v>
      </c>
      <c r="K351" s="41">
        <f t="shared" si="400"/>
        <v>3.8149333333333348E-2</v>
      </c>
      <c r="L351" s="1">
        <f t="shared" si="401"/>
        <v>3.8598666666666698E-2</v>
      </c>
      <c r="M351" s="1">
        <f t="shared" si="402"/>
        <v>3.9048000000000048E-2</v>
      </c>
      <c r="N351" s="1">
        <f t="shared" si="403"/>
        <v>3.9497333333333398E-2</v>
      </c>
      <c r="O351" s="1">
        <f t="shared" si="404"/>
        <v>3.9946666666666748E-2</v>
      </c>
      <c r="P351" s="5">
        <f t="shared" si="418"/>
        <v>4.0396000000000098E-2</v>
      </c>
      <c r="Q351" s="1">
        <f t="shared" si="405"/>
        <v>8.7541645269350266E-2</v>
      </c>
      <c r="R351" s="12">
        <f t="shared" si="406"/>
        <v>1.0454206523781545E-4</v>
      </c>
      <c r="S351" s="12">
        <f t="shared" si="407"/>
        <v>1.1941980861355516E-3</v>
      </c>
      <c r="T351" s="7"/>
      <c r="U351" s="42">
        <f t="shared" si="408"/>
        <v>-35.369999999999997</v>
      </c>
      <c r="V351" s="36">
        <f t="shared" si="409"/>
        <v>1.6916170320000001</v>
      </c>
      <c r="W351" s="36">
        <f t="shared" si="410"/>
        <v>1.7553909941064003</v>
      </c>
      <c r="X351" s="36">
        <f t="shared" si="434"/>
        <v>1.8215692345842118</v>
      </c>
      <c r="Y351" s="36">
        <f t="shared" si="434"/>
        <v>1.8902423947280367</v>
      </c>
      <c r="Z351" s="36">
        <f t="shared" si="434"/>
        <v>1.9615045330092837</v>
      </c>
      <c r="AA351" s="36">
        <f t="shared" si="411"/>
        <v>2.0363346232738992</v>
      </c>
      <c r="AB351" s="36">
        <f t="shared" si="433"/>
        <v>2.1149344246194408</v>
      </c>
      <c r="AC351" s="36">
        <f t="shared" si="433"/>
        <v>2.1975183840319805</v>
      </c>
      <c r="AD351" s="36">
        <f t="shared" si="433"/>
        <v>2.2843145001522198</v>
      </c>
      <c r="AE351" s="36">
        <f t="shared" si="433"/>
        <v>2.375565250051634</v>
      </c>
      <c r="AF351" s="36">
        <f t="shared" si="412"/>
        <v>2.4715285838927201</v>
      </c>
      <c r="AG351" s="36">
        <f t="shared" si="420"/>
        <v>2.5713684525676506</v>
      </c>
      <c r="AH351" s="36">
        <f t="shared" si="420"/>
        <v>2.6752414525775738</v>
      </c>
      <c r="AI351" s="36">
        <f t="shared" si="420"/>
        <v>2.7833105062958978</v>
      </c>
      <c r="AJ351" s="36">
        <f t="shared" si="420"/>
        <v>2.8957451175082274</v>
      </c>
      <c r="AK351" s="36">
        <f t="shared" si="420"/>
        <v>3.01272163727509</v>
      </c>
      <c r="AL351" s="36">
        <f t="shared" si="420"/>
        <v>3.1344235405344549</v>
      </c>
      <c r="AM351" s="36">
        <f t="shared" si="420"/>
        <v>3.2610417138778849</v>
      </c>
      <c r="AN351" s="36">
        <f t="shared" si="420"/>
        <v>3.3927747549516964</v>
      </c>
      <c r="AO351" s="36">
        <f t="shared" si="420"/>
        <v>3.5298292839527257</v>
      </c>
      <c r="AP351" s="36">
        <f t="shared" si="420"/>
        <v>3.6724202677072801</v>
      </c>
      <c r="AQ351" s="36">
        <f t="shared" si="420"/>
        <v>3.820771356841584</v>
      </c>
      <c r="AR351" s="36">
        <f t="shared" si="420"/>
        <v>3.9751152365725568</v>
      </c>
      <c r="AS351" s="36">
        <f t="shared" si="420"/>
        <v>4.1356939916691422</v>
      </c>
      <c r="AT351" s="36">
        <f t="shared" si="420"/>
        <v>4.3027594861566092</v>
      </c>
      <c r="AU351" s="36">
        <f t="shared" si="420"/>
        <v>4.4765737583593923</v>
      </c>
      <c r="AV351" s="36">
        <f t="shared" ref="AV351:BK366" si="435">IFERROR(AU351*(1+$P351),"n/a")</f>
        <v>4.6574094319020789</v>
      </c>
      <c r="AW351" s="36">
        <f t="shared" si="435"/>
        <v>4.8455501433131953</v>
      </c>
      <c r="AX351" s="36">
        <f t="shared" si="435"/>
        <v>5.0412909869024753</v>
      </c>
      <c r="AY351" s="36">
        <f t="shared" si="435"/>
        <v>5.2449389776093884</v>
      </c>
      <c r="AZ351" s="36">
        <f t="shared" si="435"/>
        <v>5.4568135325488978</v>
      </c>
      <c r="BA351" s="36">
        <f t="shared" si="435"/>
        <v>5.6772469720097432</v>
      </c>
      <c r="BB351" s="36">
        <f t="shared" si="435"/>
        <v>5.9065850406910494</v>
      </c>
      <c r="BC351" s="36">
        <f t="shared" si="435"/>
        <v>6.1451874499948058</v>
      </c>
      <c r="BD351" s="36">
        <f t="shared" si="435"/>
        <v>6.3934284422247964</v>
      </c>
      <c r="BE351" s="36">
        <f t="shared" si="435"/>
        <v>6.6516973775769097</v>
      </c>
      <c r="BF351" s="36">
        <f t="shared" si="435"/>
        <v>6.9203993448415071</v>
      </c>
      <c r="BG351" s="36">
        <f t="shared" si="435"/>
        <v>7.1999557967757255</v>
      </c>
      <c r="BH351" s="36">
        <f t="shared" si="435"/>
        <v>7.4908052111422787</v>
      </c>
      <c r="BI351" s="36">
        <f t="shared" si="435"/>
        <v>7.7934037784515828</v>
      </c>
      <c r="BJ351" s="36">
        <f t="shared" si="435"/>
        <v>8.1082261174859145</v>
      </c>
      <c r="BK351" s="36">
        <f t="shared" si="435"/>
        <v>8.4357660197278754</v>
      </c>
      <c r="BL351" s="36">
        <f t="shared" si="421"/>
        <v>8.776537223860803</v>
      </c>
      <c r="BM351" s="36">
        <f t="shared" si="422"/>
        <v>9.1310742215558847</v>
      </c>
      <c r="BN351" s="36">
        <f t="shared" si="422"/>
        <v>9.4999330958098565</v>
      </c>
      <c r="BO351" s="36">
        <f t="shared" si="422"/>
        <v>9.883692393148193</v>
      </c>
      <c r="BP351" s="36">
        <f t="shared" si="422"/>
        <v>10.282954031061809</v>
      </c>
      <c r="BQ351" s="36">
        <f t="shared" si="422"/>
        <v>10.698344242100584</v>
      </c>
      <c r="BR351" s="36">
        <f t="shared" si="422"/>
        <v>11.13051455610448</v>
      </c>
      <c r="BS351" s="36">
        <f t="shared" si="422"/>
        <v>11.580142822112878</v>
      </c>
      <c r="BT351" s="36">
        <f t="shared" si="422"/>
        <v>12.047934271554951</v>
      </c>
      <c r="BU351" s="36">
        <f t="shared" si="422"/>
        <v>12.534622624388685</v>
      </c>
      <c r="BV351" s="36">
        <f t="shared" si="422"/>
        <v>13.040971239923492</v>
      </c>
      <c r="BW351" s="36">
        <f t="shared" si="422"/>
        <v>13.567774314131443</v>
      </c>
      <c r="BX351" s="36">
        <f t="shared" si="422"/>
        <v>14.115858125325097</v>
      </c>
      <c r="BY351" s="36">
        <f t="shared" si="422"/>
        <v>14.686082330155731</v>
      </c>
      <c r="BZ351" s="36">
        <f t="shared" si="422"/>
        <v>15.279341311964703</v>
      </c>
      <c r="CA351" s="36">
        <f t="shared" si="422"/>
        <v>15.896565583602831</v>
      </c>
      <c r="CB351" s="36">
        <f t="shared" ref="CB351:CQ366" si="436">IFERROR(CA351*(1+$P351),"n/a")</f>
        <v>16.538723246918053</v>
      </c>
      <c r="CC351" s="36">
        <f t="shared" si="436"/>
        <v>17.206821511200555</v>
      </c>
      <c r="CD351" s="36">
        <f t="shared" si="436"/>
        <v>17.901908272967013</v>
      </c>
      <c r="CE351" s="36">
        <f t="shared" si="436"/>
        <v>18.62507375956179</v>
      </c>
      <c r="CF351" s="36">
        <f t="shared" si="436"/>
        <v>19.377452239153051</v>
      </c>
      <c r="CG351" s="36">
        <f t="shared" si="436"/>
        <v>20.16022379980588</v>
      </c>
      <c r="CH351" s="36">
        <f t="shared" si="436"/>
        <v>20.97461620042284</v>
      </c>
      <c r="CI351" s="36">
        <f t="shared" si="436"/>
        <v>21.821906796455124</v>
      </c>
      <c r="CJ351" s="36">
        <f t="shared" si="436"/>
        <v>22.703424543404729</v>
      </c>
      <c r="CK351" s="36">
        <f t="shared" si="436"/>
        <v>23.620552081260108</v>
      </c>
      <c r="CL351" s="36">
        <f t="shared" si="436"/>
        <v>24.574727903134693</v>
      </c>
      <c r="CM351" s="36">
        <f t="shared" si="436"/>
        <v>25.567448611509725</v>
      </c>
      <c r="CN351" s="36">
        <f t="shared" si="436"/>
        <v>26.600271265620275</v>
      </c>
      <c r="CO351" s="36">
        <f t="shared" si="436"/>
        <v>27.674815823666275</v>
      </c>
      <c r="CP351" s="36">
        <f t="shared" si="436"/>
        <v>28.792767683679102</v>
      </c>
      <c r="CQ351" s="36">
        <f t="shared" si="436"/>
        <v>29.955880327029007</v>
      </c>
      <c r="CR351" s="36">
        <f t="shared" si="423"/>
        <v>31.165978068719674</v>
      </c>
      <c r="CS351" s="36">
        <f t="shared" si="428"/>
        <v>32.42495891878368</v>
      </c>
      <c r="CT351" s="36">
        <f t="shared" si="428"/>
        <v>33.734797559266866</v>
      </c>
      <c r="CU351" s="36">
        <f t="shared" si="428"/>
        <v>35.097548441471012</v>
      </c>
      <c r="CV351" s="36">
        <f t="shared" si="428"/>
        <v>36.515349008312675</v>
      </c>
      <c r="CW351" s="36">
        <f t="shared" si="428"/>
        <v>37.990423046852477</v>
      </c>
      <c r="CX351" s="36">
        <f t="shared" si="428"/>
        <v>39.525084176253131</v>
      </c>
      <c r="CY351" s="36">
        <f t="shared" si="428"/>
        <v>41.121739476637053</v>
      </c>
      <c r="CZ351" s="36">
        <f t="shared" si="428"/>
        <v>42.782893264535289</v>
      </c>
      <c r="DA351" s="36">
        <f t="shared" si="428"/>
        <v>44.511151020849461</v>
      </c>
      <c r="DB351" s="36">
        <f t="shared" si="428"/>
        <v>46.309223477487699</v>
      </c>
      <c r="DC351" s="36">
        <f t="shared" si="428"/>
        <v>48.179930869084295</v>
      </c>
      <c r="DD351" s="36">
        <f t="shared" si="428"/>
        <v>50.126207356471831</v>
      </c>
      <c r="DE351" s="36">
        <f t="shared" si="428"/>
        <v>52.151105628843872</v>
      </c>
      <c r="DF351" s="36">
        <f t="shared" si="428"/>
        <v>54.257801691826657</v>
      </c>
      <c r="DG351" s="36">
        <f t="shared" si="428"/>
        <v>56.44959984896969</v>
      </c>
      <c r="DH351" s="36">
        <f t="shared" si="428"/>
        <v>58.729937884468676</v>
      </c>
      <c r="DI351" s="36">
        <f t="shared" si="429"/>
        <v>61.102392455249678</v>
      </c>
      <c r="DJ351" s="36">
        <f t="shared" si="429"/>
        <v>63.570684700871951</v>
      </c>
      <c r="DK351" s="36">
        <f t="shared" si="429"/>
        <v>66.138686080048387</v>
      </c>
      <c r="DL351" s="36">
        <f t="shared" si="429"/>
        <v>68.810424442938029</v>
      </c>
      <c r="DM351" s="36">
        <f t="shared" si="429"/>
        <v>71.590090348734961</v>
      </c>
      <c r="DN351" s="36">
        <f t="shared" si="429"/>
        <v>74.482043638462471</v>
      </c>
      <c r="DO351" s="36">
        <f t="shared" si="429"/>
        <v>77.490820273281813</v>
      </c>
      <c r="DP351" s="36">
        <f t="shared" si="429"/>
        <v>80.621139449041308</v>
      </c>
      <c r="DQ351" s="36">
        <f t="shared" si="429"/>
        <v>83.877910998224792</v>
      </c>
      <c r="DR351" s="36">
        <f t="shared" si="429"/>
        <v>87.266243090909086</v>
      </c>
      <c r="DS351" s="36">
        <f t="shared" si="429"/>
        <v>90.791450246809461</v>
      </c>
      <c r="DT351" s="36">
        <f t="shared" si="429"/>
        <v>94.45906167097958</v>
      </c>
      <c r="DU351" s="36">
        <f t="shared" si="429"/>
        <v>98.274829926240486</v>
      </c>
      <c r="DV351" s="36">
        <f t="shared" si="429"/>
        <v>102.2447399559409</v>
      </c>
      <c r="DW351" s="36">
        <f t="shared" si="429"/>
        <v>106.3750184712011</v>
      </c>
      <c r="DX351" s="36">
        <f t="shared" si="429"/>
        <v>110.67214371736375</v>
      </c>
      <c r="DY351" s="36">
        <f t="shared" si="430"/>
        <v>115.14285563497039</v>
      </c>
      <c r="DZ351" s="36">
        <f t="shared" si="430"/>
        <v>119.79416643120067</v>
      </c>
      <c r="EA351" s="36">
        <f t="shared" si="430"/>
        <v>124.63337157835547</v>
      </c>
      <c r="EB351" s="36">
        <f t="shared" si="430"/>
        <v>129.66806125663473</v>
      </c>
      <c r="EC351" s="36">
        <f t="shared" si="430"/>
        <v>134.90613225915777</v>
      </c>
      <c r="ED351" s="36">
        <f t="shared" si="430"/>
        <v>140.35580037789873</v>
      </c>
      <c r="EE351" s="36">
        <f t="shared" si="430"/>
        <v>146.02561328996435</v>
      </c>
      <c r="EF351" s="36">
        <f t="shared" si="430"/>
        <v>151.92446396442577</v>
      </c>
      <c r="EG351" s="36">
        <f t="shared" si="430"/>
        <v>158.06160461073273</v>
      </c>
      <c r="EH351" s="36">
        <f t="shared" si="430"/>
        <v>164.44666119058792</v>
      </c>
      <c r="EI351" s="36">
        <f t="shared" si="430"/>
        <v>171.08964851604293</v>
      </c>
      <c r="EJ351" s="36">
        <f t="shared" si="430"/>
        <v>178.00098595749702</v>
      </c>
      <c r="EK351" s="36">
        <f t="shared" si="430"/>
        <v>185.1915137862361</v>
      </c>
      <c r="EL351" s="36">
        <f t="shared" si="430"/>
        <v>192.67251017714491</v>
      </c>
      <c r="EM351" s="36">
        <f t="shared" si="430"/>
        <v>200.45570889826087</v>
      </c>
      <c r="EN351" s="36">
        <f t="shared" si="430"/>
        <v>208.55331771491504</v>
      </c>
      <c r="EO351" s="36">
        <f t="shared" si="431"/>
        <v>216.97803753732677</v>
      </c>
      <c r="EP351" s="36">
        <f t="shared" si="431"/>
        <v>225.74308234168464</v>
      </c>
      <c r="EQ351" s="36">
        <f t="shared" si="431"/>
        <v>234.86219989595935</v>
      </c>
      <c r="ER351" s="36">
        <f t="shared" si="431"/>
        <v>244.34969332295654</v>
      </c>
      <c r="ES351" s="36">
        <f t="shared" si="431"/>
        <v>254.22044353443073</v>
      </c>
      <c r="ET351" s="36">
        <f t="shared" si="431"/>
        <v>264.48993257144764</v>
      </c>
      <c r="EU351" s="36">
        <f t="shared" si="431"/>
        <v>275.17426788760389</v>
      </c>
      <c r="EV351" s="36">
        <f t="shared" si="431"/>
        <v>286.29020761319157</v>
      </c>
      <c r="EW351" s="36">
        <f t="shared" si="431"/>
        <v>297.85518683993411</v>
      </c>
      <c r="EX351" s="36">
        <f t="shared" si="431"/>
        <v>309.88734496752011</v>
      </c>
      <c r="EY351" s="36">
        <f t="shared" si="431"/>
        <v>322.40555415482805</v>
      </c>
      <c r="EZ351" s="36">
        <f t="shared" si="431"/>
        <v>335.42944892046654</v>
      </c>
      <c r="FA351" s="36">
        <f t="shared" si="431"/>
        <v>348.97945693905774</v>
      </c>
      <c r="FB351" s="36">
        <f t="shared" si="431"/>
        <v>363.07683108156795</v>
      </c>
      <c r="FC351" s="36">
        <f t="shared" si="431"/>
        <v>377.74368274993901</v>
      </c>
      <c r="FD351" s="36">
        <f t="shared" si="431"/>
        <v>393.0030165583056</v>
      </c>
      <c r="FE351" s="36">
        <f t="shared" si="432"/>
        <v>408.87876641519495</v>
      </c>
      <c r="FF351" s="36">
        <f t="shared" si="432"/>
        <v>425.3958330633032</v>
      </c>
      <c r="FG351" s="36">
        <f t="shared" si="432"/>
        <v>442.58012313572846</v>
      </c>
      <c r="FH351" s="36">
        <f t="shared" si="432"/>
        <v>460.45858978991942</v>
      </c>
      <c r="FI351" s="36">
        <f t="shared" si="432"/>
        <v>479.05927498307307</v>
      </c>
      <c r="FJ351" s="36">
        <f t="shared" si="432"/>
        <v>498.41135345528932</v>
      </c>
      <c r="FK351" s="36">
        <f t="shared" si="432"/>
        <v>518.54517848946921</v>
      </c>
      <c r="FL351" s="36">
        <f t="shared" si="432"/>
        <v>539.49232951972988</v>
      </c>
      <c r="FM351" s="36">
        <f t="shared" si="432"/>
        <v>561.28566166300891</v>
      </c>
      <c r="FN351" s="36">
        <f t="shared" si="432"/>
        <v>583.95935725154789</v>
      </c>
      <c r="FO351" s="36">
        <f t="shared" si="432"/>
        <v>607.54897944708148</v>
      </c>
      <c r="FP351" s="36">
        <f t="shared" si="432"/>
        <v>632.09152802082588</v>
      </c>
      <c r="FQ351" s="36">
        <f t="shared" si="432"/>
        <v>657.62549738675523</v>
      </c>
      <c r="FR351" s="36">
        <f t="shared" si="432"/>
        <v>684.19093697919061</v>
      </c>
      <c r="FS351" s="36">
        <f t="shared" si="432"/>
        <v>711.82951406940208</v>
      </c>
      <c r="FT351" s="36">
        <f t="shared" si="432"/>
        <v>740.58457911974972</v>
      </c>
      <c r="FU351" s="36">
        <f t="shared" si="427"/>
        <v>770.50123377787122</v>
      </c>
      <c r="FV351" s="36">
        <f t="shared" si="427"/>
        <v>801.62640161756224</v>
      </c>
      <c r="FW351" s="36">
        <f t="shared" si="427"/>
        <v>834.00890173730534</v>
      </c>
      <c r="FX351" s="36">
        <f t="shared" si="427"/>
        <v>867.69952533188564</v>
      </c>
      <c r="FY351" s="36">
        <f t="shared" si="427"/>
        <v>902.75111535719259</v>
      </c>
      <c r="FZ351" s="36">
        <f t="shared" si="427"/>
        <v>939.21864941316187</v>
      </c>
      <c r="GA351" s="36">
        <f t="shared" si="427"/>
        <v>977.15932597485607</v>
      </c>
      <c r="GB351" s="36">
        <f t="shared" si="427"/>
        <v>1016.6326541069365</v>
      </c>
      <c r="GC351" s="36">
        <f t="shared" si="427"/>
        <v>1057.7005468022403</v>
      </c>
      <c r="GD351" s="36">
        <f t="shared" si="427"/>
        <v>1100.4274180908637</v>
      </c>
      <c r="GE351" s="36">
        <f t="shared" si="427"/>
        <v>1144.8802840720623</v>
      </c>
      <c r="GF351" s="36">
        <f t="shared" si="427"/>
        <v>1191.1288680274374</v>
      </c>
      <c r="GG351" s="36">
        <f t="shared" si="427"/>
        <v>1239.245709780274</v>
      </c>
      <c r="GH351" s="36">
        <f t="shared" si="427"/>
        <v>1289.3062794725581</v>
      </c>
      <c r="GI351" s="36">
        <f t="shared" si="427"/>
        <v>1341.3890959381317</v>
      </c>
      <c r="GJ351" s="36">
        <f t="shared" si="425"/>
        <v>1395.5758498576486</v>
      </c>
      <c r="GK351" s="36">
        <f t="shared" si="425"/>
        <v>1451.9515318884983</v>
      </c>
      <c r="GL351" s="36">
        <f t="shared" si="425"/>
        <v>1510.6045659706663</v>
      </c>
      <c r="GM351" s="36">
        <f t="shared" si="425"/>
        <v>1571.6269480176175</v>
      </c>
      <c r="GN351" s="36">
        <f t="shared" si="425"/>
        <v>1635.1143902097374</v>
      </c>
      <c r="GO351" s="36">
        <f t="shared" si="425"/>
        <v>1701.1664711166502</v>
      </c>
      <c r="GP351" s="36">
        <f t="shared" si="425"/>
        <v>1769.8867918838785</v>
      </c>
      <c r="GQ351" s="36">
        <f t="shared" si="425"/>
        <v>1841.3831387288199</v>
      </c>
      <c r="GR351" s="36">
        <f t="shared" si="425"/>
        <v>1915.7676520009095</v>
      </c>
      <c r="GS351" s="36">
        <f t="shared" si="425"/>
        <v>1993.1570020711383</v>
      </c>
      <c r="GT351" s="36">
        <f t="shared" si="425"/>
        <v>2073.6725723268041</v>
      </c>
      <c r="GU351" s="36">
        <f t="shared" si="425"/>
        <v>2157.4406495585181</v>
      </c>
      <c r="GV351" s="36">
        <f t="shared" si="425"/>
        <v>2244.5926220380843</v>
      </c>
      <c r="GW351" s="36">
        <f t="shared" si="425"/>
        <v>2335.2651855979348</v>
      </c>
      <c r="GX351" s="36">
        <f t="shared" si="425"/>
        <v>2429.600558035349</v>
      </c>
      <c r="GY351" s="36">
        <f t="shared" si="425"/>
        <v>2527.7467021777452</v>
      </c>
      <c r="GZ351" s="36">
        <f t="shared" si="424"/>
        <v>2629.8575579589178</v>
      </c>
      <c r="HA351" s="36">
        <f t="shared" si="424"/>
        <v>2736.0932838702265</v>
      </c>
      <c r="HB351" s="36">
        <f t="shared" si="424"/>
        <v>2846.6205081654484</v>
      </c>
      <c r="HC351" s="36">
        <f t="shared" si="424"/>
        <v>2961.6125902133003</v>
      </c>
      <c r="HD351" s="36">
        <f t="shared" si="424"/>
        <v>3081.2498924075571</v>
      </c>
      <c r="HE351" s="36">
        <f t="shared" si="424"/>
        <v>3205.7200630612533</v>
      </c>
      <c r="HF351" s="36">
        <f t="shared" si="424"/>
        <v>3335.2183307286759</v>
      </c>
      <c r="HG351" s="36">
        <f t="shared" si="424"/>
        <v>3469.947810416792</v>
      </c>
      <c r="HH351" s="36">
        <f t="shared" si="424"/>
        <v>3610.119822166389</v>
      </c>
      <c r="HI351" s="36">
        <f t="shared" si="424"/>
        <v>3755.954222502623</v>
      </c>
      <c r="HJ351" s="36">
        <f t="shared" si="424"/>
        <v>3907.6797492748392</v>
      </c>
      <c r="HK351" s="36">
        <f t="shared" si="424"/>
        <v>4065.5343804265458</v>
      </c>
      <c r="HL351" s="36">
        <f t="shared" si="424"/>
        <v>4229.765707258257</v>
      </c>
      <c r="HM351" s="36">
        <f t="shared" si="424"/>
        <v>4400.6313227686624</v>
      </c>
    </row>
    <row r="352" spans="1:221" x14ac:dyDescent="0.35">
      <c r="A352" s="7" t="s">
        <v>1365</v>
      </c>
      <c r="B352" s="16" t="s">
        <v>1366</v>
      </c>
      <c r="C352" s="15">
        <v>466.97500000000002</v>
      </c>
      <c r="D352" s="15">
        <v>195.74</v>
      </c>
      <c r="E352" s="14">
        <f t="shared" si="399"/>
        <v>91405.686500000011</v>
      </c>
      <c r="F352" s="12">
        <f t="shared" si="413"/>
        <v>2.5414949205586805E-3</v>
      </c>
      <c r="G352" s="13">
        <f>IFERROR('[2]CEA-6.2 US Forward MRP'!G351/100, "n/a")</f>
        <v>3.3105139470726477E-2</v>
      </c>
      <c r="H352" s="13">
        <f t="shared" si="414"/>
        <v>3.5006202104832948E-2</v>
      </c>
      <c r="I352" s="33">
        <f t="shared" si="415"/>
        <v>6.8521140000000011</v>
      </c>
      <c r="J352" s="13">
        <v>0.11484999999999999</v>
      </c>
      <c r="K352" s="41">
        <f t="shared" si="400"/>
        <v>0.102441</v>
      </c>
      <c r="L352" s="1">
        <f t="shared" si="401"/>
        <v>9.0032000000000029E-2</v>
      </c>
      <c r="M352" s="1">
        <f t="shared" si="402"/>
        <v>7.7623000000000053E-2</v>
      </c>
      <c r="N352" s="1">
        <f t="shared" si="403"/>
        <v>6.5214000000000077E-2</v>
      </c>
      <c r="O352" s="1">
        <f t="shared" si="404"/>
        <v>5.2805000000000095E-2</v>
      </c>
      <c r="P352" s="5">
        <f t="shared" si="418"/>
        <v>4.0396000000000098E-2</v>
      </c>
      <c r="Q352" s="1">
        <f t="shared" si="405"/>
        <v>9.7289304517326647E-2</v>
      </c>
      <c r="R352" s="12">
        <f t="shared" si="406"/>
        <v>2.4726027325547235E-4</v>
      </c>
      <c r="S352" s="12">
        <f t="shared" si="407"/>
        <v>2.5414949205586805E-3</v>
      </c>
      <c r="T352" s="7"/>
      <c r="U352" s="42">
        <f t="shared" si="408"/>
        <v>-195.74</v>
      </c>
      <c r="V352" s="36">
        <f t="shared" si="409"/>
        <v>7.6390792929000009</v>
      </c>
      <c r="W352" s="36">
        <f t="shared" si="410"/>
        <v>8.5164275496895652</v>
      </c>
      <c r="X352" s="36">
        <f t="shared" si="434"/>
        <v>9.4945392537714106</v>
      </c>
      <c r="Y352" s="36">
        <f t="shared" si="434"/>
        <v>10.584987087067056</v>
      </c>
      <c r="Z352" s="36">
        <f t="shared" si="434"/>
        <v>11.800672854016707</v>
      </c>
      <c r="AA352" s="36">
        <f t="shared" si="411"/>
        <v>13.009545581855033</v>
      </c>
      <c r="AB352" s="36">
        <f t="shared" si="433"/>
        <v>14.180820989680607</v>
      </c>
      <c r="AC352" s="36">
        <f t="shared" si="433"/>
        <v>15.281578857362584</v>
      </c>
      <c r="AD352" s="36">
        <f t="shared" si="433"/>
        <v>16.278151740966628</v>
      </c>
      <c r="AE352" s="36">
        <f t="shared" si="433"/>
        <v>17.13771954364837</v>
      </c>
      <c r="AF352" s="36">
        <f t="shared" si="412"/>
        <v>17.830014862333591</v>
      </c>
      <c r="AG352" s="36">
        <f t="shared" ref="AG352:AV366" si="437">IFERROR(AF352*(1+$P352),"n/a")</f>
        <v>18.55027614271242</v>
      </c>
      <c r="AH352" s="36">
        <f t="shared" si="437"/>
        <v>19.299633097773434</v>
      </c>
      <c r="AI352" s="36">
        <f t="shared" si="437"/>
        <v>20.079261076391091</v>
      </c>
      <c r="AJ352" s="36">
        <f t="shared" si="437"/>
        <v>20.890382906832986</v>
      </c>
      <c r="AK352" s="36">
        <f t="shared" si="437"/>
        <v>21.734270814737414</v>
      </c>
      <c r="AL352" s="36">
        <f t="shared" si="437"/>
        <v>22.61224841856955</v>
      </c>
      <c r="AM352" s="36">
        <f t="shared" si="437"/>
        <v>23.525692805686088</v>
      </c>
      <c r="AN352" s="36">
        <f t="shared" si="437"/>
        <v>24.476036692264586</v>
      </c>
      <c r="AO352" s="36">
        <f t="shared" si="437"/>
        <v>25.464770670485308</v>
      </c>
      <c r="AP352" s="36">
        <f t="shared" si="437"/>
        <v>26.493445546490236</v>
      </c>
      <c r="AQ352" s="36">
        <f t="shared" si="437"/>
        <v>27.563674772786257</v>
      </c>
      <c r="AR352" s="36">
        <f t="shared" si="437"/>
        <v>28.677136978907733</v>
      </c>
      <c r="AS352" s="36">
        <f t="shared" si="437"/>
        <v>29.835578604307692</v>
      </c>
      <c r="AT352" s="36">
        <f t="shared" si="437"/>
        <v>31.040816637607307</v>
      </c>
      <c r="AU352" s="36">
        <f t="shared" si="437"/>
        <v>32.294741466500092</v>
      </c>
      <c r="AV352" s="36">
        <f t="shared" si="437"/>
        <v>33.59931984278083</v>
      </c>
      <c r="AW352" s="36">
        <f t="shared" si="435"/>
        <v>34.956597967149804</v>
      </c>
      <c r="AX352" s="36">
        <f t="shared" si="435"/>
        <v>36.368704698630793</v>
      </c>
      <c r="AY352" s="36">
        <f t="shared" si="435"/>
        <v>37.837854893636688</v>
      </c>
      <c r="AZ352" s="36">
        <f t="shared" si="435"/>
        <v>39.366352879920036</v>
      </c>
      <c r="BA352" s="36">
        <f t="shared" si="435"/>
        <v>40.956596070857287</v>
      </c>
      <c r="BB352" s="36">
        <f t="shared" si="435"/>
        <v>42.611078725735645</v>
      </c>
      <c r="BC352" s="36">
        <f t="shared" si="435"/>
        <v>44.332395861940469</v>
      </c>
      <c r="BD352" s="36">
        <f t="shared" si="435"/>
        <v>46.12324732517942</v>
      </c>
      <c r="BE352" s="36">
        <f t="shared" si="435"/>
        <v>47.986442024127371</v>
      </c>
      <c r="BF352" s="36">
        <f t="shared" si="435"/>
        <v>49.924902336134025</v>
      </c>
      <c r="BG352" s="36">
        <f t="shared" si="435"/>
        <v>51.9416686909045</v>
      </c>
      <c r="BH352" s="36">
        <f t="shared" si="435"/>
        <v>54.039904339342286</v>
      </c>
      <c r="BI352" s="36">
        <f t="shared" si="435"/>
        <v>56.222900315034359</v>
      </c>
      <c r="BJ352" s="36">
        <f t="shared" si="435"/>
        <v>58.494080596160494</v>
      </c>
      <c r="BK352" s="36">
        <f t="shared" si="435"/>
        <v>60.857007475922998</v>
      </c>
      <c r="BL352" s="36">
        <f t="shared" si="421"/>
        <v>63.31538714992039</v>
      </c>
      <c r="BM352" s="36">
        <f t="shared" ref="BM352:CB366" si="438">IFERROR(BL352*(1+$P352),"n/a")</f>
        <v>65.873075529228586</v>
      </c>
      <c r="BN352" s="36">
        <f t="shared" si="438"/>
        <v>68.534084288307312</v>
      </c>
      <c r="BO352" s="36">
        <f t="shared" si="438"/>
        <v>71.302587157217786</v>
      </c>
      <c r="BP352" s="36">
        <f t="shared" si="438"/>
        <v>74.182926468020767</v>
      </c>
      <c r="BQ352" s="36">
        <f t="shared" si="438"/>
        <v>77.179619965622948</v>
      </c>
      <c r="BR352" s="36">
        <f t="shared" si="438"/>
        <v>80.297367893754256</v>
      </c>
      <c r="BS352" s="36">
        <f t="shared" si="438"/>
        <v>83.541060367190354</v>
      </c>
      <c r="BT352" s="36">
        <f t="shared" si="438"/>
        <v>86.91578504178338</v>
      </c>
      <c r="BU352" s="36">
        <f t="shared" si="438"/>
        <v>90.426835094331267</v>
      </c>
      <c r="BV352" s="36">
        <f t="shared" si="438"/>
        <v>94.079717524801879</v>
      </c>
      <c r="BW352" s="36">
        <f t="shared" si="438"/>
        <v>97.88016179393378</v>
      </c>
      <c r="BX352" s="36">
        <f t="shared" si="438"/>
        <v>101.83412880976154</v>
      </c>
      <c r="BY352" s="36">
        <f t="shared" si="438"/>
        <v>105.94782027716067</v>
      </c>
      <c r="BZ352" s="36">
        <f t="shared" si="438"/>
        <v>110.22768842507686</v>
      </c>
      <c r="CA352" s="36">
        <f t="shared" si="438"/>
        <v>114.68044612669628</v>
      </c>
      <c r="CB352" s="36">
        <f t="shared" si="438"/>
        <v>119.31307742843032</v>
      </c>
      <c r="CC352" s="36">
        <f t="shared" si="436"/>
        <v>124.1328485042292</v>
      </c>
      <c r="CD352" s="36">
        <f t="shared" si="436"/>
        <v>129.14731905240606</v>
      </c>
      <c r="CE352" s="36">
        <f t="shared" si="436"/>
        <v>134.36435415284706</v>
      </c>
      <c r="CF352" s="36">
        <f t="shared" si="436"/>
        <v>139.79213660320548</v>
      </c>
      <c r="CG352" s="36">
        <f t="shared" si="436"/>
        <v>145.43917975342859</v>
      </c>
      <c r="CH352" s="36">
        <f t="shared" si="436"/>
        <v>151.3143408587481</v>
      </c>
      <c r="CI352" s="36">
        <f t="shared" si="436"/>
        <v>157.4268349720781</v>
      </c>
      <c r="CJ352" s="36">
        <f t="shared" si="436"/>
        <v>163.78624939761019</v>
      </c>
      <c r="CK352" s="36">
        <f t="shared" si="436"/>
        <v>170.40255872827606</v>
      </c>
      <c r="CL352" s="36">
        <f t="shared" si="436"/>
        <v>177.28614049066351</v>
      </c>
      <c r="CM352" s="36">
        <f t="shared" si="436"/>
        <v>184.44779142192436</v>
      </c>
      <c r="CN352" s="36">
        <f t="shared" si="436"/>
        <v>191.89874440420445</v>
      </c>
      <c r="CO352" s="36">
        <f t="shared" si="436"/>
        <v>199.6506860831567</v>
      </c>
      <c r="CP352" s="36">
        <f t="shared" si="436"/>
        <v>207.71577519817191</v>
      </c>
      <c r="CQ352" s="36">
        <f t="shared" si="436"/>
        <v>216.10666165307728</v>
      </c>
      <c r="CR352" s="36">
        <f t="shared" si="423"/>
        <v>224.836506357215</v>
      </c>
      <c r="CS352" s="36">
        <f t="shared" si="428"/>
        <v>233.91900186802107</v>
      </c>
      <c r="CT352" s="36">
        <f t="shared" si="428"/>
        <v>243.36839386748167</v>
      </c>
      <c r="CU352" s="36">
        <f t="shared" si="428"/>
        <v>253.1995035061525</v>
      </c>
      <c r="CV352" s="36">
        <f t="shared" si="428"/>
        <v>263.42775064978707</v>
      </c>
      <c r="CW352" s="36">
        <f t="shared" si="428"/>
        <v>274.06917806503589</v>
      </c>
      <c r="CX352" s="36">
        <f t="shared" si="428"/>
        <v>285.14047658215111</v>
      </c>
      <c r="CY352" s="36">
        <f t="shared" si="428"/>
        <v>296.65901127416373</v>
      </c>
      <c r="CZ352" s="36">
        <f t="shared" si="428"/>
        <v>308.64284869359489</v>
      </c>
      <c r="DA352" s="36">
        <f t="shared" si="428"/>
        <v>321.11078520942135</v>
      </c>
      <c r="DB352" s="36">
        <f t="shared" si="428"/>
        <v>334.08237648874115</v>
      </c>
      <c r="DC352" s="36">
        <f t="shared" si="428"/>
        <v>347.57796816938037</v>
      </c>
      <c r="DD352" s="36">
        <f t="shared" si="428"/>
        <v>361.61872777155071</v>
      </c>
      <c r="DE352" s="36">
        <f t="shared" si="428"/>
        <v>376.22667789861032</v>
      </c>
      <c r="DF352" s="36">
        <f t="shared" si="428"/>
        <v>391.42473077900263</v>
      </c>
      <c r="DG352" s="36">
        <f t="shared" si="428"/>
        <v>407.23672420355126</v>
      </c>
      <c r="DH352" s="36">
        <f t="shared" si="428"/>
        <v>423.68745891447799</v>
      </c>
      <c r="DI352" s="36">
        <f t="shared" si="429"/>
        <v>440.80273750478727</v>
      </c>
      <c r="DJ352" s="36">
        <f t="shared" si="429"/>
        <v>458.60940488903071</v>
      </c>
      <c r="DK352" s="36">
        <f t="shared" si="429"/>
        <v>477.13539040892806</v>
      </c>
      <c r="DL352" s="36">
        <f t="shared" si="429"/>
        <v>496.40975163988719</v>
      </c>
      <c r="DM352" s="36">
        <f t="shared" si="429"/>
        <v>516.4627199671321</v>
      </c>
      <c r="DN352" s="36">
        <f t="shared" si="429"/>
        <v>537.32574800292446</v>
      </c>
      <c r="DO352" s="36">
        <f t="shared" si="429"/>
        <v>559.03155891925064</v>
      </c>
      <c r="DP352" s="36">
        <f t="shared" si="429"/>
        <v>581.61419777335277</v>
      </c>
      <c r="DQ352" s="36">
        <f t="shared" si="429"/>
        <v>605.10908490660518</v>
      </c>
      <c r="DR352" s="36">
        <f t="shared" si="429"/>
        <v>629.55307150049248</v>
      </c>
      <c r="DS352" s="36">
        <f t="shared" si="429"/>
        <v>654.98449737682643</v>
      </c>
      <c r="DT352" s="36">
        <f t="shared" si="429"/>
        <v>681.44325113286072</v>
      </c>
      <c r="DU352" s="36">
        <f t="shared" si="429"/>
        <v>708.97083270562382</v>
      </c>
      <c r="DV352" s="36">
        <f t="shared" si="429"/>
        <v>737.61041846360024</v>
      </c>
      <c r="DW352" s="36">
        <f t="shared" si="429"/>
        <v>767.40692892785592</v>
      </c>
      <c r="DX352" s="36">
        <f t="shared" si="429"/>
        <v>798.4070992288257</v>
      </c>
      <c r="DY352" s="36">
        <f t="shared" si="430"/>
        <v>830.65955240927337</v>
      </c>
      <c r="DZ352" s="36">
        <f t="shared" si="430"/>
        <v>864.21487568839848</v>
      </c>
      <c r="EA352" s="36">
        <f t="shared" si="430"/>
        <v>899.12569980670708</v>
      </c>
      <c r="EB352" s="36">
        <f t="shared" si="430"/>
        <v>935.44678157609894</v>
      </c>
      <c r="EC352" s="36">
        <f t="shared" si="430"/>
        <v>973.23508976464711</v>
      </c>
      <c r="ED352" s="36">
        <f t="shared" si="430"/>
        <v>1012.5498944507799</v>
      </c>
      <c r="EE352" s="36">
        <f t="shared" si="430"/>
        <v>1053.4528599870137</v>
      </c>
      <c r="EF352" s="36">
        <f t="shared" si="430"/>
        <v>1096.0081417190493</v>
      </c>
      <c r="EG352" s="36">
        <f t="shared" si="430"/>
        <v>1140.282486611932</v>
      </c>
      <c r="EH352" s="36">
        <f t="shared" si="430"/>
        <v>1186.3453379411078</v>
      </c>
      <c r="EI352" s="36">
        <f t="shared" si="430"/>
        <v>1234.2689442125768</v>
      </c>
      <c r="EJ352" s="36">
        <f t="shared" si="430"/>
        <v>1284.1284724829882</v>
      </c>
      <c r="EK352" s="36">
        <f t="shared" si="430"/>
        <v>1336.0021262574112</v>
      </c>
      <c r="EL352" s="36">
        <f t="shared" si="430"/>
        <v>1389.9712681497058</v>
      </c>
      <c r="EM352" s="36">
        <f t="shared" si="430"/>
        <v>1446.1205474978815</v>
      </c>
      <c r="EN352" s="36">
        <f t="shared" si="430"/>
        <v>1504.5380331346059</v>
      </c>
      <c r="EO352" s="36">
        <f t="shared" si="431"/>
        <v>1565.3153515211116</v>
      </c>
      <c r="EP352" s="36">
        <f t="shared" si="431"/>
        <v>1628.5478304611586</v>
      </c>
      <c r="EQ352" s="36">
        <f t="shared" si="431"/>
        <v>1694.3346486204678</v>
      </c>
      <c r="ER352" s="36">
        <f t="shared" si="431"/>
        <v>1762.7789910861404</v>
      </c>
      <c r="ES352" s="36">
        <f t="shared" si="431"/>
        <v>1833.9882112100563</v>
      </c>
      <c r="ET352" s="36">
        <f t="shared" si="431"/>
        <v>1908.0739989900978</v>
      </c>
      <c r="EU352" s="36">
        <f t="shared" si="431"/>
        <v>1985.152556253302</v>
      </c>
      <c r="EV352" s="36">
        <f t="shared" si="431"/>
        <v>2065.3447789157108</v>
      </c>
      <c r="EW352" s="36">
        <f t="shared" si="431"/>
        <v>2148.7764466047902</v>
      </c>
      <c r="EX352" s="36">
        <f t="shared" si="431"/>
        <v>2235.5784199418376</v>
      </c>
      <c r="EY352" s="36">
        <f t="shared" si="431"/>
        <v>2325.8868457938083</v>
      </c>
      <c r="EZ352" s="36">
        <f t="shared" si="431"/>
        <v>2419.8433708164953</v>
      </c>
      <c r="FA352" s="36">
        <f t="shared" si="431"/>
        <v>2517.5953636239988</v>
      </c>
      <c r="FB352" s="36">
        <f t="shared" si="431"/>
        <v>2619.296145932954</v>
      </c>
      <c r="FC352" s="36">
        <f t="shared" si="431"/>
        <v>2725.1052330440621</v>
      </c>
      <c r="FD352" s="36">
        <f t="shared" si="431"/>
        <v>2835.1885840381101</v>
      </c>
      <c r="FE352" s="36">
        <f t="shared" si="432"/>
        <v>2949.7188620789138</v>
      </c>
      <c r="FF352" s="36">
        <f t="shared" si="432"/>
        <v>3068.875705231454</v>
      </c>
      <c r="FG352" s="36">
        <f t="shared" si="432"/>
        <v>3192.846008219984</v>
      </c>
      <c r="FH352" s="36">
        <f t="shared" si="432"/>
        <v>3321.8242155680387</v>
      </c>
      <c r="FI352" s="36">
        <f t="shared" si="432"/>
        <v>3456.0126265801255</v>
      </c>
      <c r="FJ352" s="36">
        <f t="shared" si="432"/>
        <v>3595.6217126434567</v>
      </c>
      <c r="FK352" s="36">
        <f t="shared" si="432"/>
        <v>3740.8704473474022</v>
      </c>
      <c r="FL352" s="36">
        <f t="shared" si="432"/>
        <v>3891.9866499384484</v>
      </c>
      <c r="FM352" s="36">
        <f t="shared" si="432"/>
        <v>4049.2073426493625</v>
      </c>
      <c r="FN352" s="36">
        <f t="shared" si="432"/>
        <v>4212.7791224630264</v>
      </c>
      <c r="FO352" s="36">
        <f t="shared" si="432"/>
        <v>4382.9585478940435</v>
      </c>
      <c r="FP352" s="36">
        <f t="shared" si="432"/>
        <v>4560.0125413947717</v>
      </c>
      <c r="FQ352" s="36">
        <f t="shared" si="432"/>
        <v>4744.2188080169553</v>
      </c>
      <c r="FR352" s="36">
        <f t="shared" si="432"/>
        <v>4935.8662709856089</v>
      </c>
      <c r="FS352" s="36">
        <f t="shared" si="432"/>
        <v>5135.2555248683439</v>
      </c>
      <c r="FT352" s="36">
        <f t="shared" si="432"/>
        <v>5342.6993070509261</v>
      </c>
      <c r="FU352" s="36">
        <f t="shared" si="427"/>
        <v>5558.5229882585554</v>
      </c>
      <c r="FV352" s="36">
        <f t="shared" si="427"/>
        <v>5783.0650828922489</v>
      </c>
      <c r="FW352" s="36">
        <f t="shared" si="427"/>
        <v>6016.6777799807651</v>
      </c>
      <c r="FX352" s="36">
        <f t="shared" si="427"/>
        <v>6259.7274955808689</v>
      </c>
      <c r="FY352" s="36">
        <f t="shared" si="427"/>
        <v>6512.5954474923547</v>
      </c>
      <c r="FZ352" s="36">
        <f t="shared" si="427"/>
        <v>6775.6782531892568</v>
      </c>
      <c r="GA352" s="36">
        <f t="shared" si="427"/>
        <v>7049.3885519050909</v>
      </c>
      <c r="GB352" s="36">
        <f t="shared" si="427"/>
        <v>7334.1556518478501</v>
      </c>
      <c r="GC352" s="36">
        <f t="shared" si="427"/>
        <v>7630.4262035598967</v>
      </c>
      <c r="GD352" s="36">
        <f t="shared" si="427"/>
        <v>7938.6649004789033</v>
      </c>
      <c r="GE352" s="36">
        <f t="shared" si="427"/>
        <v>8259.3552077986496</v>
      </c>
      <c r="GF352" s="36">
        <f t="shared" si="427"/>
        <v>8593.0001207728856</v>
      </c>
      <c r="GG352" s="36">
        <f t="shared" si="427"/>
        <v>8940.1229536516275</v>
      </c>
      <c r="GH352" s="36">
        <f t="shared" si="427"/>
        <v>9301.2681604873396</v>
      </c>
      <c r="GI352" s="36">
        <f t="shared" si="427"/>
        <v>9677.0021890983862</v>
      </c>
      <c r="GJ352" s="36">
        <f t="shared" si="425"/>
        <v>10067.914369529206</v>
      </c>
      <c r="GK352" s="36">
        <f t="shared" si="425"/>
        <v>10474.617838400709</v>
      </c>
      <c r="GL352" s="36">
        <f t="shared" si="425"/>
        <v>10897.750500600745</v>
      </c>
      <c r="GM352" s="36">
        <f t="shared" si="425"/>
        <v>11337.976029823014</v>
      </c>
      <c r="GN352" s="36">
        <f t="shared" si="425"/>
        <v>11795.984909523746</v>
      </c>
      <c r="GO352" s="36">
        <f t="shared" si="425"/>
        <v>12272.495515928867</v>
      </c>
      <c r="GP352" s="36">
        <f t="shared" si="425"/>
        <v>12768.255244790331</v>
      </c>
      <c r="GQ352" s="36">
        <f t="shared" si="425"/>
        <v>13284.041683658883</v>
      </c>
      <c r="GR352" s="36">
        <f t="shared" si="425"/>
        <v>13820.663831511969</v>
      </c>
      <c r="GS352" s="36">
        <f t="shared" si="425"/>
        <v>14378.963367649727</v>
      </c>
      <c r="GT352" s="36">
        <f t="shared" si="425"/>
        <v>14959.815971849306</v>
      </c>
      <c r="GU352" s="36">
        <f t="shared" si="425"/>
        <v>15564.132697848132</v>
      </c>
      <c r="GV352" s="36">
        <f t="shared" si="425"/>
        <v>16192.861402310407</v>
      </c>
      <c r="GW352" s="36">
        <f t="shared" si="425"/>
        <v>16846.988231518138</v>
      </c>
      <c r="GX352" s="36">
        <f t="shared" si="425"/>
        <v>17527.539168118547</v>
      </c>
      <c r="GY352" s="36">
        <f t="shared" ref="GY352:HM367" si="439">IFERROR(GX352*(1+$P352),"n/a")</f>
        <v>18235.581640353867</v>
      </c>
      <c r="GZ352" s="36">
        <f t="shared" si="439"/>
        <v>18972.226196297604</v>
      </c>
      <c r="HA352" s="36">
        <f t="shared" si="439"/>
        <v>19738.628245723245</v>
      </c>
      <c r="HB352" s="36">
        <f t="shared" si="439"/>
        <v>20535.989872337483</v>
      </c>
      <c r="HC352" s="36">
        <f t="shared" si="439"/>
        <v>21365.56171922043</v>
      </c>
      <c r="HD352" s="36">
        <f t="shared" si="439"/>
        <v>22228.644950430062</v>
      </c>
      <c r="HE352" s="36">
        <f t="shared" si="439"/>
        <v>23126.593291847636</v>
      </c>
      <c r="HF352" s="36">
        <f t="shared" si="439"/>
        <v>24060.815154465115</v>
      </c>
      <c r="HG352" s="36">
        <f t="shared" si="439"/>
        <v>25032.775843444892</v>
      </c>
      <c r="HH352" s="36">
        <f t="shared" si="439"/>
        <v>26043.999856416693</v>
      </c>
      <c r="HI352" s="36">
        <f t="shared" si="439"/>
        <v>27096.073274616505</v>
      </c>
      <c r="HJ352" s="36">
        <f t="shared" si="439"/>
        <v>28190.646250617916</v>
      </c>
      <c r="HK352" s="36">
        <f t="shared" si="439"/>
        <v>29329.43559655788</v>
      </c>
      <c r="HL352" s="36">
        <f t="shared" si="439"/>
        <v>30514.227476916436</v>
      </c>
      <c r="HM352" s="36">
        <f t="shared" si="439"/>
        <v>31746.880210073956</v>
      </c>
    </row>
    <row r="353" spans="1:221" x14ac:dyDescent="0.35">
      <c r="A353" s="7" t="s">
        <v>1367</v>
      </c>
      <c r="B353" s="16" t="s">
        <v>1368</v>
      </c>
      <c r="C353" s="15">
        <v>108.367</v>
      </c>
      <c r="D353" s="15">
        <v>980.16</v>
      </c>
      <c r="E353" s="14">
        <f t="shared" si="399"/>
        <v>106216.99872</v>
      </c>
      <c r="F353" s="12">
        <f t="shared" si="413"/>
        <v>0</v>
      </c>
      <c r="G353" s="13" t="str">
        <f>IFERROR('[2]CEA-6.2 US Forward MRP'!G352/100, "n/a")</f>
        <v>n/a</v>
      </c>
      <c r="H353" s="13" t="str">
        <f t="shared" si="414"/>
        <v>n/a</v>
      </c>
      <c r="I353" s="33" t="str">
        <f t="shared" si="415"/>
        <v>n/a</v>
      </c>
      <c r="J353" s="13">
        <v>6.9599999999999995E-2</v>
      </c>
      <c r="K353" s="41">
        <f t="shared" si="400"/>
        <v>6.4732666666666674E-2</v>
      </c>
      <c r="L353" s="1">
        <f t="shared" si="401"/>
        <v>5.9865333333333361E-2</v>
      </c>
      <c r="M353" s="1">
        <f t="shared" si="402"/>
        <v>5.4998000000000047E-2</v>
      </c>
      <c r="N353" s="1">
        <f t="shared" si="403"/>
        <v>5.0130666666666733E-2</v>
      </c>
      <c r="O353" s="1">
        <f t="shared" si="404"/>
        <v>4.5263333333333419E-2</v>
      </c>
      <c r="P353" s="5">
        <f t="shared" si="418"/>
        <v>4.0396000000000098E-2</v>
      </c>
      <c r="Q353" s="1" t="str">
        <f t="shared" si="405"/>
        <v>n/a</v>
      </c>
      <c r="R353" s="12" t="str">
        <f t="shared" si="406"/>
        <v>n/a</v>
      </c>
      <c r="S353" s="12">
        <f t="shared" si="407"/>
        <v>0</v>
      </c>
      <c r="T353" s="7"/>
      <c r="U353" s="42">
        <f t="shared" si="408"/>
        <v>-980.16</v>
      </c>
      <c r="V353" s="36" t="str">
        <f t="shared" si="409"/>
        <v>n/a</v>
      </c>
      <c r="W353" s="36" t="str">
        <f t="shared" si="410"/>
        <v>n/a</v>
      </c>
      <c r="X353" s="36" t="str">
        <f t="shared" si="434"/>
        <v>n/a</v>
      </c>
      <c r="Y353" s="36" t="str">
        <f t="shared" si="434"/>
        <v>n/a</v>
      </c>
      <c r="Z353" s="36" t="str">
        <f t="shared" si="434"/>
        <v>n/a</v>
      </c>
      <c r="AA353" s="36" t="str">
        <f t="shared" si="411"/>
        <v>n/a</v>
      </c>
      <c r="AB353" s="36" t="str">
        <f t="shared" si="433"/>
        <v>n/a</v>
      </c>
      <c r="AC353" s="36" t="str">
        <f t="shared" si="433"/>
        <v>n/a</v>
      </c>
      <c r="AD353" s="36" t="str">
        <f t="shared" si="433"/>
        <v>n/a</v>
      </c>
      <c r="AE353" s="36" t="str">
        <f t="shared" si="433"/>
        <v>n/a</v>
      </c>
      <c r="AF353" s="36" t="str">
        <f t="shared" si="412"/>
        <v>n/a</v>
      </c>
      <c r="AG353" s="36" t="str">
        <f t="shared" si="437"/>
        <v>n/a</v>
      </c>
      <c r="AH353" s="36" t="str">
        <f t="shared" si="437"/>
        <v>n/a</v>
      </c>
      <c r="AI353" s="36" t="str">
        <f t="shared" si="437"/>
        <v>n/a</v>
      </c>
      <c r="AJ353" s="36" t="str">
        <f t="shared" si="437"/>
        <v>n/a</v>
      </c>
      <c r="AK353" s="36" t="str">
        <f t="shared" si="437"/>
        <v>n/a</v>
      </c>
      <c r="AL353" s="36" t="str">
        <f t="shared" si="437"/>
        <v>n/a</v>
      </c>
      <c r="AM353" s="36" t="str">
        <f t="shared" si="437"/>
        <v>n/a</v>
      </c>
      <c r="AN353" s="36" t="str">
        <f t="shared" si="437"/>
        <v>n/a</v>
      </c>
      <c r="AO353" s="36" t="str">
        <f t="shared" si="437"/>
        <v>n/a</v>
      </c>
      <c r="AP353" s="36" t="str">
        <f t="shared" si="437"/>
        <v>n/a</v>
      </c>
      <c r="AQ353" s="36" t="str">
        <f t="shared" si="437"/>
        <v>n/a</v>
      </c>
      <c r="AR353" s="36" t="str">
        <f t="shared" si="437"/>
        <v>n/a</v>
      </c>
      <c r="AS353" s="36" t="str">
        <f t="shared" si="437"/>
        <v>n/a</v>
      </c>
      <c r="AT353" s="36" t="str">
        <f t="shared" si="437"/>
        <v>n/a</v>
      </c>
      <c r="AU353" s="36" t="str">
        <f t="shared" si="437"/>
        <v>n/a</v>
      </c>
      <c r="AV353" s="36" t="str">
        <f t="shared" si="437"/>
        <v>n/a</v>
      </c>
      <c r="AW353" s="36" t="str">
        <f t="shared" si="435"/>
        <v>n/a</v>
      </c>
      <c r="AX353" s="36" t="str">
        <f t="shared" si="435"/>
        <v>n/a</v>
      </c>
      <c r="AY353" s="36" t="str">
        <f t="shared" si="435"/>
        <v>n/a</v>
      </c>
      <c r="AZ353" s="36" t="str">
        <f t="shared" si="435"/>
        <v>n/a</v>
      </c>
      <c r="BA353" s="36" t="str">
        <f t="shared" si="435"/>
        <v>n/a</v>
      </c>
      <c r="BB353" s="36" t="str">
        <f t="shared" si="435"/>
        <v>n/a</v>
      </c>
      <c r="BC353" s="36" t="str">
        <f t="shared" si="435"/>
        <v>n/a</v>
      </c>
      <c r="BD353" s="36" t="str">
        <f t="shared" si="435"/>
        <v>n/a</v>
      </c>
      <c r="BE353" s="36" t="str">
        <f t="shared" si="435"/>
        <v>n/a</v>
      </c>
      <c r="BF353" s="36" t="str">
        <f t="shared" si="435"/>
        <v>n/a</v>
      </c>
      <c r="BG353" s="36" t="str">
        <f t="shared" si="435"/>
        <v>n/a</v>
      </c>
      <c r="BH353" s="36" t="str">
        <f t="shared" si="435"/>
        <v>n/a</v>
      </c>
      <c r="BI353" s="36" t="str">
        <f t="shared" si="435"/>
        <v>n/a</v>
      </c>
      <c r="BJ353" s="36" t="str">
        <f t="shared" si="435"/>
        <v>n/a</v>
      </c>
      <c r="BK353" s="36" t="str">
        <f t="shared" si="435"/>
        <v>n/a</v>
      </c>
      <c r="BL353" s="36" t="str">
        <f t="shared" si="421"/>
        <v>n/a</v>
      </c>
      <c r="BM353" s="36" t="str">
        <f t="shared" si="438"/>
        <v>n/a</v>
      </c>
      <c r="BN353" s="36" t="str">
        <f t="shared" si="438"/>
        <v>n/a</v>
      </c>
      <c r="BO353" s="36" t="str">
        <f t="shared" si="438"/>
        <v>n/a</v>
      </c>
      <c r="BP353" s="36" t="str">
        <f t="shared" si="438"/>
        <v>n/a</v>
      </c>
      <c r="BQ353" s="36" t="str">
        <f t="shared" si="438"/>
        <v>n/a</v>
      </c>
      <c r="BR353" s="36" t="str">
        <f t="shared" si="438"/>
        <v>n/a</v>
      </c>
      <c r="BS353" s="36" t="str">
        <f t="shared" si="438"/>
        <v>n/a</v>
      </c>
      <c r="BT353" s="36" t="str">
        <f t="shared" si="438"/>
        <v>n/a</v>
      </c>
      <c r="BU353" s="36" t="str">
        <f t="shared" si="438"/>
        <v>n/a</v>
      </c>
      <c r="BV353" s="36" t="str">
        <f t="shared" si="438"/>
        <v>n/a</v>
      </c>
      <c r="BW353" s="36" t="str">
        <f t="shared" si="438"/>
        <v>n/a</v>
      </c>
      <c r="BX353" s="36" t="str">
        <f t="shared" si="438"/>
        <v>n/a</v>
      </c>
      <c r="BY353" s="36" t="str">
        <f t="shared" si="438"/>
        <v>n/a</v>
      </c>
      <c r="BZ353" s="36" t="str">
        <f t="shared" si="438"/>
        <v>n/a</v>
      </c>
      <c r="CA353" s="36" t="str">
        <f t="shared" si="438"/>
        <v>n/a</v>
      </c>
      <c r="CB353" s="36" t="str">
        <f t="shared" si="438"/>
        <v>n/a</v>
      </c>
      <c r="CC353" s="36" t="str">
        <f t="shared" si="436"/>
        <v>n/a</v>
      </c>
      <c r="CD353" s="36" t="str">
        <f t="shared" si="436"/>
        <v>n/a</v>
      </c>
      <c r="CE353" s="36" t="str">
        <f t="shared" si="436"/>
        <v>n/a</v>
      </c>
      <c r="CF353" s="36" t="str">
        <f t="shared" si="436"/>
        <v>n/a</v>
      </c>
      <c r="CG353" s="36" t="str">
        <f t="shared" si="436"/>
        <v>n/a</v>
      </c>
      <c r="CH353" s="36" t="str">
        <f t="shared" si="436"/>
        <v>n/a</v>
      </c>
      <c r="CI353" s="36" t="str">
        <f t="shared" si="436"/>
        <v>n/a</v>
      </c>
      <c r="CJ353" s="36" t="str">
        <f t="shared" si="436"/>
        <v>n/a</v>
      </c>
      <c r="CK353" s="36" t="str">
        <f t="shared" si="436"/>
        <v>n/a</v>
      </c>
      <c r="CL353" s="36" t="str">
        <f t="shared" si="436"/>
        <v>n/a</v>
      </c>
      <c r="CM353" s="36" t="str">
        <f t="shared" si="436"/>
        <v>n/a</v>
      </c>
      <c r="CN353" s="36" t="str">
        <f t="shared" si="436"/>
        <v>n/a</v>
      </c>
      <c r="CO353" s="36" t="str">
        <f t="shared" si="436"/>
        <v>n/a</v>
      </c>
      <c r="CP353" s="36" t="str">
        <f t="shared" si="436"/>
        <v>n/a</v>
      </c>
      <c r="CQ353" s="36" t="str">
        <f t="shared" si="436"/>
        <v>n/a</v>
      </c>
      <c r="CR353" s="36" t="str">
        <f t="shared" si="423"/>
        <v>n/a</v>
      </c>
      <c r="CS353" s="36" t="str">
        <f t="shared" si="428"/>
        <v>n/a</v>
      </c>
      <c r="CT353" s="36" t="str">
        <f t="shared" si="428"/>
        <v>n/a</v>
      </c>
      <c r="CU353" s="36" t="str">
        <f t="shared" si="428"/>
        <v>n/a</v>
      </c>
      <c r="CV353" s="36" t="str">
        <f t="shared" si="428"/>
        <v>n/a</v>
      </c>
      <c r="CW353" s="36" t="str">
        <f t="shared" si="428"/>
        <v>n/a</v>
      </c>
      <c r="CX353" s="36" t="str">
        <f t="shared" si="428"/>
        <v>n/a</v>
      </c>
      <c r="CY353" s="36" t="str">
        <f t="shared" si="428"/>
        <v>n/a</v>
      </c>
      <c r="CZ353" s="36" t="str">
        <f t="shared" si="428"/>
        <v>n/a</v>
      </c>
      <c r="DA353" s="36" t="str">
        <f t="shared" si="428"/>
        <v>n/a</v>
      </c>
      <c r="DB353" s="36" t="str">
        <f t="shared" si="428"/>
        <v>n/a</v>
      </c>
      <c r="DC353" s="36" t="str">
        <f t="shared" si="428"/>
        <v>n/a</v>
      </c>
      <c r="DD353" s="36" t="str">
        <f t="shared" si="428"/>
        <v>n/a</v>
      </c>
      <c r="DE353" s="36" t="str">
        <f t="shared" si="428"/>
        <v>n/a</v>
      </c>
      <c r="DF353" s="36" t="str">
        <f t="shared" si="428"/>
        <v>n/a</v>
      </c>
      <c r="DG353" s="36" t="str">
        <f t="shared" si="428"/>
        <v>n/a</v>
      </c>
      <c r="DH353" s="36" t="str">
        <f t="shared" si="428"/>
        <v>n/a</v>
      </c>
      <c r="DI353" s="36" t="str">
        <f t="shared" si="429"/>
        <v>n/a</v>
      </c>
      <c r="DJ353" s="36" t="str">
        <f t="shared" si="429"/>
        <v>n/a</v>
      </c>
      <c r="DK353" s="36" t="str">
        <f t="shared" si="429"/>
        <v>n/a</v>
      </c>
      <c r="DL353" s="36" t="str">
        <f t="shared" si="429"/>
        <v>n/a</v>
      </c>
      <c r="DM353" s="36" t="str">
        <f t="shared" si="429"/>
        <v>n/a</v>
      </c>
      <c r="DN353" s="36" t="str">
        <f t="shared" si="429"/>
        <v>n/a</v>
      </c>
      <c r="DO353" s="36" t="str">
        <f t="shared" si="429"/>
        <v>n/a</v>
      </c>
      <c r="DP353" s="36" t="str">
        <f t="shared" si="429"/>
        <v>n/a</v>
      </c>
      <c r="DQ353" s="36" t="str">
        <f t="shared" si="429"/>
        <v>n/a</v>
      </c>
      <c r="DR353" s="36" t="str">
        <f t="shared" si="429"/>
        <v>n/a</v>
      </c>
      <c r="DS353" s="36" t="str">
        <f t="shared" si="429"/>
        <v>n/a</v>
      </c>
      <c r="DT353" s="36" t="str">
        <f t="shared" si="429"/>
        <v>n/a</v>
      </c>
      <c r="DU353" s="36" t="str">
        <f t="shared" si="429"/>
        <v>n/a</v>
      </c>
      <c r="DV353" s="36" t="str">
        <f t="shared" si="429"/>
        <v>n/a</v>
      </c>
      <c r="DW353" s="36" t="str">
        <f t="shared" si="429"/>
        <v>n/a</v>
      </c>
      <c r="DX353" s="36" t="str">
        <f t="shared" si="429"/>
        <v>n/a</v>
      </c>
      <c r="DY353" s="36" t="str">
        <f t="shared" si="430"/>
        <v>n/a</v>
      </c>
      <c r="DZ353" s="36" t="str">
        <f t="shared" si="430"/>
        <v>n/a</v>
      </c>
      <c r="EA353" s="36" t="str">
        <f t="shared" si="430"/>
        <v>n/a</v>
      </c>
      <c r="EB353" s="36" t="str">
        <f t="shared" si="430"/>
        <v>n/a</v>
      </c>
      <c r="EC353" s="36" t="str">
        <f t="shared" si="430"/>
        <v>n/a</v>
      </c>
      <c r="ED353" s="36" t="str">
        <f t="shared" si="430"/>
        <v>n/a</v>
      </c>
      <c r="EE353" s="36" t="str">
        <f t="shared" si="430"/>
        <v>n/a</v>
      </c>
      <c r="EF353" s="36" t="str">
        <f t="shared" si="430"/>
        <v>n/a</v>
      </c>
      <c r="EG353" s="36" t="str">
        <f t="shared" si="430"/>
        <v>n/a</v>
      </c>
      <c r="EH353" s="36" t="str">
        <f t="shared" si="430"/>
        <v>n/a</v>
      </c>
      <c r="EI353" s="36" t="str">
        <f t="shared" si="430"/>
        <v>n/a</v>
      </c>
      <c r="EJ353" s="36" t="str">
        <f t="shared" si="430"/>
        <v>n/a</v>
      </c>
      <c r="EK353" s="36" t="str">
        <f t="shared" si="430"/>
        <v>n/a</v>
      </c>
      <c r="EL353" s="36" t="str">
        <f t="shared" si="430"/>
        <v>n/a</v>
      </c>
      <c r="EM353" s="36" t="str">
        <f t="shared" si="430"/>
        <v>n/a</v>
      </c>
      <c r="EN353" s="36" t="str">
        <f t="shared" si="430"/>
        <v>n/a</v>
      </c>
      <c r="EO353" s="36" t="str">
        <f t="shared" si="431"/>
        <v>n/a</v>
      </c>
      <c r="EP353" s="36" t="str">
        <f t="shared" si="431"/>
        <v>n/a</v>
      </c>
      <c r="EQ353" s="36" t="str">
        <f t="shared" si="431"/>
        <v>n/a</v>
      </c>
      <c r="ER353" s="36" t="str">
        <f t="shared" si="431"/>
        <v>n/a</v>
      </c>
      <c r="ES353" s="36" t="str">
        <f t="shared" si="431"/>
        <v>n/a</v>
      </c>
      <c r="ET353" s="36" t="str">
        <f t="shared" si="431"/>
        <v>n/a</v>
      </c>
      <c r="EU353" s="36" t="str">
        <f t="shared" si="431"/>
        <v>n/a</v>
      </c>
      <c r="EV353" s="36" t="str">
        <f t="shared" si="431"/>
        <v>n/a</v>
      </c>
      <c r="EW353" s="36" t="str">
        <f t="shared" si="431"/>
        <v>n/a</v>
      </c>
      <c r="EX353" s="36" t="str">
        <f t="shared" si="431"/>
        <v>n/a</v>
      </c>
      <c r="EY353" s="36" t="str">
        <f t="shared" si="431"/>
        <v>n/a</v>
      </c>
      <c r="EZ353" s="36" t="str">
        <f t="shared" si="431"/>
        <v>n/a</v>
      </c>
      <c r="FA353" s="36" t="str">
        <f t="shared" si="431"/>
        <v>n/a</v>
      </c>
      <c r="FB353" s="36" t="str">
        <f t="shared" si="431"/>
        <v>n/a</v>
      </c>
      <c r="FC353" s="36" t="str">
        <f t="shared" si="431"/>
        <v>n/a</v>
      </c>
      <c r="FD353" s="36" t="str">
        <f t="shared" si="431"/>
        <v>n/a</v>
      </c>
      <c r="FE353" s="36" t="str">
        <f t="shared" si="432"/>
        <v>n/a</v>
      </c>
      <c r="FF353" s="36" t="str">
        <f t="shared" si="432"/>
        <v>n/a</v>
      </c>
      <c r="FG353" s="36" t="str">
        <f t="shared" si="432"/>
        <v>n/a</v>
      </c>
      <c r="FH353" s="36" t="str">
        <f t="shared" si="432"/>
        <v>n/a</v>
      </c>
      <c r="FI353" s="36" t="str">
        <f t="shared" si="432"/>
        <v>n/a</v>
      </c>
      <c r="FJ353" s="36" t="str">
        <f t="shared" si="432"/>
        <v>n/a</v>
      </c>
      <c r="FK353" s="36" t="str">
        <f t="shared" si="432"/>
        <v>n/a</v>
      </c>
      <c r="FL353" s="36" t="str">
        <f t="shared" si="432"/>
        <v>n/a</v>
      </c>
      <c r="FM353" s="36" t="str">
        <f t="shared" si="432"/>
        <v>n/a</v>
      </c>
      <c r="FN353" s="36" t="str">
        <f t="shared" si="432"/>
        <v>n/a</v>
      </c>
      <c r="FO353" s="36" t="str">
        <f t="shared" si="432"/>
        <v>n/a</v>
      </c>
      <c r="FP353" s="36" t="str">
        <f t="shared" si="432"/>
        <v>n/a</v>
      </c>
      <c r="FQ353" s="36" t="str">
        <f t="shared" si="432"/>
        <v>n/a</v>
      </c>
      <c r="FR353" s="36" t="str">
        <f t="shared" si="432"/>
        <v>n/a</v>
      </c>
      <c r="FS353" s="36" t="str">
        <f t="shared" si="432"/>
        <v>n/a</v>
      </c>
      <c r="FT353" s="36" t="str">
        <f t="shared" si="432"/>
        <v>n/a</v>
      </c>
      <c r="FU353" s="36" t="str">
        <f t="shared" si="427"/>
        <v>n/a</v>
      </c>
      <c r="FV353" s="36" t="str">
        <f t="shared" si="427"/>
        <v>n/a</v>
      </c>
      <c r="FW353" s="36" t="str">
        <f t="shared" si="427"/>
        <v>n/a</v>
      </c>
      <c r="FX353" s="36" t="str">
        <f t="shared" si="427"/>
        <v>n/a</v>
      </c>
      <c r="FY353" s="36" t="str">
        <f t="shared" si="427"/>
        <v>n/a</v>
      </c>
      <c r="FZ353" s="36" t="str">
        <f t="shared" si="427"/>
        <v>n/a</v>
      </c>
      <c r="GA353" s="36" t="str">
        <f t="shared" si="427"/>
        <v>n/a</v>
      </c>
      <c r="GB353" s="36" t="str">
        <f t="shared" si="427"/>
        <v>n/a</v>
      </c>
      <c r="GC353" s="36" t="str">
        <f t="shared" si="427"/>
        <v>n/a</v>
      </c>
      <c r="GD353" s="36" t="str">
        <f t="shared" si="427"/>
        <v>n/a</v>
      </c>
      <c r="GE353" s="36" t="str">
        <f t="shared" si="427"/>
        <v>n/a</v>
      </c>
      <c r="GF353" s="36" t="str">
        <f t="shared" si="427"/>
        <v>n/a</v>
      </c>
      <c r="GG353" s="36" t="str">
        <f t="shared" si="427"/>
        <v>n/a</v>
      </c>
      <c r="GH353" s="36" t="str">
        <f t="shared" si="427"/>
        <v>n/a</v>
      </c>
      <c r="GI353" s="36" t="str">
        <f t="shared" si="427"/>
        <v>n/a</v>
      </c>
      <c r="GJ353" s="36" t="str">
        <f t="shared" ref="GJ353:GY368" si="440">IFERROR(GI353*(1+$P353),"n/a")</f>
        <v>n/a</v>
      </c>
      <c r="GK353" s="36" t="str">
        <f t="shared" si="440"/>
        <v>n/a</v>
      </c>
      <c r="GL353" s="36" t="str">
        <f t="shared" si="440"/>
        <v>n/a</v>
      </c>
      <c r="GM353" s="36" t="str">
        <f t="shared" si="440"/>
        <v>n/a</v>
      </c>
      <c r="GN353" s="36" t="str">
        <f t="shared" si="440"/>
        <v>n/a</v>
      </c>
      <c r="GO353" s="36" t="str">
        <f t="shared" si="440"/>
        <v>n/a</v>
      </c>
      <c r="GP353" s="36" t="str">
        <f t="shared" si="440"/>
        <v>n/a</v>
      </c>
      <c r="GQ353" s="36" t="str">
        <f t="shared" si="440"/>
        <v>n/a</v>
      </c>
      <c r="GR353" s="36" t="str">
        <f t="shared" si="440"/>
        <v>n/a</v>
      </c>
      <c r="GS353" s="36" t="str">
        <f t="shared" si="440"/>
        <v>n/a</v>
      </c>
      <c r="GT353" s="36" t="str">
        <f t="shared" si="440"/>
        <v>n/a</v>
      </c>
      <c r="GU353" s="36" t="str">
        <f t="shared" si="440"/>
        <v>n/a</v>
      </c>
      <c r="GV353" s="36" t="str">
        <f t="shared" si="440"/>
        <v>n/a</v>
      </c>
      <c r="GW353" s="36" t="str">
        <f t="shared" si="440"/>
        <v>n/a</v>
      </c>
      <c r="GX353" s="36" t="str">
        <f t="shared" si="440"/>
        <v>n/a</v>
      </c>
      <c r="GY353" s="36" t="str">
        <f t="shared" si="440"/>
        <v>n/a</v>
      </c>
      <c r="GZ353" s="36" t="str">
        <f t="shared" si="439"/>
        <v>n/a</v>
      </c>
      <c r="HA353" s="36" t="str">
        <f t="shared" si="439"/>
        <v>n/a</v>
      </c>
      <c r="HB353" s="36" t="str">
        <f t="shared" si="439"/>
        <v>n/a</v>
      </c>
      <c r="HC353" s="36" t="str">
        <f t="shared" si="439"/>
        <v>n/a</v>
      </c>
      <c r="HD353" s="36" t="str">
        <f t="shared" si="439"/>
        <v>n/a</v>
      </c>
      <c r="HE353" s="36" t="str">
        <f t="shared" si="439"/>
        <v>n/a</v>
      </c>
      <c r="HF353" s="36" t="str">
        <f t="shared" si="439"/>
        <v>n/a</v>
      </c>
      <c r="HG353" s="36" t="str">
        <f t="shared" si="439"/>
        <v>n/a</v>
      </c>
      <c r="HH353" s="36" t="str">
        <f t="shared" si="439"/>
        <v>n/a</v>
      </c>
      <c r="HI353" s="36" t="str">
        <f t="shared" si="439"/>
        <v>n/a</v>
      </c>
      <c r="HJ353" s="36" t="str">
        <f t="shared" si="439"/>
        <v>n/a</v>
      </c>
      <c r="HK353" s="36" t="str">
        <f t="shared" si="439"/>
        <v>n/a</v>
      </c>
      <c r="HL353" s="36" t="str">
        <f t="shared" si="439"/>
        <v>n/a</v>
      </c>
      <c r="HM353" s="36" t="str">
        <f t="shared" si="439"/>
        <v>n/a</v>
      </c>
    </row>
    <row r="354" spans="1:221" x14ac:dyDescent="0.35">
      <c r="A354" s="7" t="s">
        <v>1369</v>
      </c>
      <c r="B354" s="16" t="s">
        <v>1370</v>
      </c>
      <c r="C354" s="15">
        <v>10406.627</v>
      </c>
      <c r="D354" s="15">
        <v>176.44</v>
      </c>
      <c r="E354" s="14">
        <f t="shared" si="399"/>
        <v>1836145.2678799999</v>
      </c>
      <c r="F354" s="12">
        <f t="shared" si="413"/>
        <v>0</v>
      </c>
      <c r="G354" s="13" t="str">
        <f>IFERROR('[2]CEA-6.2 US Forward MRP'!G353/100, "n/a")</f>
        <v>n/a</v>
      </c>
      <c r="H354" s="13" t="str">
        <f t="shared" si="414"/>
        <v>n/a</v>
      </c>
      <c r="I354" s="33" t="str">
        <f t="shared" si="415"/>
        <v>n/a</v>
      </c>
      <c r="J354" s="13">
        <v>0.28960000000000002</v>
      </c>
      <c r="K354" s="41">
        <f t="shared" si="400"/>
        <v>0.24806600000000004</v>
      </c>
      <c r="L354" s="1">
        <f t="shared" si="401"/>
        <v>0.20653200000000005</v>
      </c>
      <c r="M354" s="1">
        <f t="shared" si="402"/>
        <v>0.16499800000000006</v>
      </c>
      <c r="N354" s="1">
        <f t="shared" si="403"/>
        <v>0.12346400000000007</v>
      </c>
      <c r="O354" s="1">
        <f t="shared" si="404"/>
        <v>8.1930000000000086E-2</v>
      </c>
      <c r="P354" s="5">
        <f t="shared" si="418"/>
        <v>4.0396000000000098E-2</v>
      </c>
      <c r="Q354" s="1" t="str">
        <f t="shared" si="405"/>
        <v>n/a</v>
      </c>
      <c r="R354" s="12" t="str">
        <f t="shared" si="406"/>
        <v>n/a</v>
      </c>
      <c r="S354" s="12">
        <f t="shared" si="407"/>
        <v>0</v>
      </c>
      <c r="T354" s="7"/>
      <c r="U354" s="42">
        <f t="shared" si="408"/>
        <v>-176.44</v>
      </c>
      <c r="V354" s="36" t="str">
        <f t="shared" si="409"/>
        <v>n/a</v>
      </c>
      <c r="W354" s="36" t="str">
        <f t="shared" si="410"/>
        <v>n/a</v>
      </c>
      <c r="X354" s="36" t="str">
        <f t="shared" si="434"/>
        <v>n/a</v>
      </c>
      <c r="Y354" s="36" t="str">
        <f t="shared" si="434"/>
        <v>n/a</v>
      </c>
      <c r="Z354" s="36" t="str">
        <f t="shared" si="434"/>
        <v>n/a</v>
      </c>
      <c r="AA354" s="36" t="str">
        <f t="shared" si="411"/>
        <v>n/a</v>
      </c>
      <c r="AB354" s="36" t="str">
        <f t="shared" si="433"/>
        <v>n/a</v>
      </c>
      <c r="AC354" s="36" t="str">
        <f t="shared" si="433"/>
        <v>n/a</v>
      </c>
      <c r="AD354" s="36" t="str">
        <f t="shared" si="433"/>
        <v>n/a</v>
      </c>
      <c r="AE354" s="36" t="str">
        <f t="shared" si="433"/>
        <v>n/a</v>
      </c>
      <c r="AF354" s="36" t="str">
        <f t="shared" si="412"/>
        <v>n/a</v>
      </c>
      <c r="AG354" s="36" t="str">
        <f t="shared" si="437"/>
        <v>n/a</v>
      </c>
      <c r="AH354" s="36" t="str">
        <f t="shared" si="437"/>
        <v>n/a</v>
      </c>
      <c r="AI354" s="36" t="str">
        <f t="shared" si="437"/>
        <v>n/a</v>
      </c>
      <c r="AJ354" s="36" t="str">
        <f t="shared" si="437"/>
        <v>n/a</v>
      </c>
      <c r="AK354" s="36" t="str">
        <f t="shared" si="437"/>
        <v>n/a</v>
      </c>
      <c r="AL354" s="36" t="str">
        <f t="shared" si="437"/>
        <v>n/a</v>
      </c>
      <c r="AM354" s="36" t="str">
        <f t="shared" si="437"/>
        <v>n/a</v>
      </c>
      <c r="AN354" s="36" t="str">
        <f t="shared" si="437"/>
        <v>n/a</v>
      </c>
      <c r="AO354" s="36" t="str">
        <f t="shared" si="437"/>
        <v>n/a</v>
      </c>
      <c r="AP354" s="36" t="str">
        <f t="shared" si="437"/>
        <v>n/a</v>
      </c>
      <c r="AQ354" s="36" t="str">
        <f t="shared" si="437"/>
        <v>n/a</v>
      </c>
      <c r="AR354" s="36" t="str">
        <f t="shared" si="437"/>
        <v>n/a</v>
      </c>
      <c r="AS354" s="36" t="str">
        <f t="shared" si="437"/>
        <v>n/a</v>
      </c>
      <c r="AT354" s="36" t="str">
        <f t="shared" si="437"/>
        <v>n/a</v>
      </c>
      <c r="AU354" s="36" t="str">
        <f t="shared" si="437"/>
        <v>n/a</v>
      </c>
      <c r="AV354" s="36" t="str">
        <f t="shared" si="437"/>
        <v>n/a</v>
      </c>
      <c r="AW354" s="36" t="str">
        <f t="shared" si="435"/>
        <v>n/a</v>
      </c>
      <c r="AX354" s="36" t="str">
        <f t="shared" si="435"/>
        <v>n/a</v>
      </c>
      <c r="AY354" s="36" t="str">
        <f t="shared" si="435"/>
        <v>n/a</v>
      </c>
      <c r="AZ354" s="36" t="str">
        <f t="shared" si="435"/>
        <v>n/a</v>
      </c>
      <c r="BA354" s="36" t="str">
        <f t="shared" si="435"/>
        <v>n/a</v>
      </c>
      <c r="BB354" s="36" t="str">
        <f t="shared" si="435"/>
        <v>n/a</v>
      </c>
      <c r="BC354" s="36" t="str">
        <f t="shared" si="435"/>
        <v>n/a</v>
      </c>
      <c r="BD354" s="36" t="str">
        <f t="shared" si="435"/>
        <v>n/a</v>
      </c>
      <c r="BE354" s="36" t="str">
        <f t="shared" si="435"/>
        <v>n/a</v>
      </c>
      <c r="BF354" s="36" t="str">
        <f t="shared" si="435"/>
        <v>n/a</v>
      </c>
      <c r="BG354" s="36" t="str">
        <f t="shared" si="435"/>
        <v>n/a</v>
      </c>
      <c r="BH354" s="36" t="str">
        <f t="shared" si="435"/>
        <v>n/a</v>
      </c>
      <c r="BI354" s="36" t="str">
        <f t="shared" si="435"/>
        <v>n/a</v>
      </c>
      <c r="BJ354" s="36" t="str">
        <f t="shared" si="435"/>
        <v>n/a</v>
      </c>
      <c r="BK354" s="36" t="str">
        <f t="shared" si="435"/>
        <v>n/a</v>
      </c>
      <c r="BL354" s="36" t="str">
        <f t="shared" si="421"/>
        <v>n/a</v>
      </c>
      <c r="BM354" s="36" t="str">
        <f t="shared" si="438"/>
        <v>n/a</v>
      </c>
      <c r="BN354" s="36" t="str">
        <f t="shared" si="438"/>
        <v>n/a</v>
      </c>
      <c r="BO354" s="36" t="str">
        <f t="shared" si="438"/>
        <v>n/a</v>
      </c>
      <c r="BP354" s="36" t="str">
        <f t="shared" si="438"/>
        <v>n/a</v>
      </c>
      <c r="BQ354" s="36" t="str">
        <f t="shared" si="438"/>
        <v>n/a</v>
      </c>
      <c r="BR354" s="36" t="str">
        <f t="shared" si="438"/>
        <v>n/a</v>
      </c>
      <c r="BS354" s="36" t="str">
        <f t="shared" si="438"/>
        <v>n/a</v>
      </c>
      <c r="BT354" s="36" t="str">
        <f t="shared" si="438"/>
        <v>n/a</v>
      </c>
      <c r="BU354" s="36" t="str">
        <f t="shared" si="438"/>
        <v>n/a</v>
      </c>
      <c r="BV354" s="36" t="str">
        <f t="shared" si="438"/>
        <v>n/a</v>
      </c>
      <c r="BW354" s="36" t="str">
        <f t="shared" si="438"/>
        <v>n/a</v>
      </c>
      <c r="BX354" s="36" t="str">
        <f t="shared" si="438"/>
        <v>n/a</v>
      </c>
      <c r="BY354" s="36" t="str">
        <f t="shared" si="438"/>
        <v>n/a</v>
      </c>
      <c r="BZ354" s="36" t="str">
        <f t="shared" si="438"/>
        <v>n/a</v>
      </c>
      <c r="CA354" s="36" t="str">
        <f t="shared" si="438"/>
        <v>n/a</v>
      </c>
      <c r="CB354" s="36" t="str">
        <f t="shared" si="438"/>
        <v>n/a</v>
      </c>
      <c r="CC354" s="36" t="str">
        <f t="shared" si="436"/>
        <v>n/a</v>
      </c>
      <c r="CD354" s="36" t="str">
        <f t="shared" si="436"/>
        <v>n/a</v>
      </c>
      <c r="CE354" s="36" t="str">
        <f t="shared" si="436"/>
        <v>n/a</v>
      </c>
      <c r="CF354" s="36" t="str">
        <f t="shared" si="436"/>
        <v>n/a</v>
      </c>
      <c r="CG354" s="36" t="str">
        <f t="shared" si="436"/>
        <v>n/a</v>
      </c>
      <c r="CH354" s="36" t="str">
        <f t="shared" si="436"/>
        <v>n/a</v>
      </c>
      <c r="CI354" s="36" t="str">
        <f t="shared" si="436"/>
        <v>n/a</v>
      </c>
      <c r="CJ354" s="36" t="str">
        <f t="shared" si="436"/>
        <v>n/a</v>
      </c>
      <c r="CK354" s="36" t="str">
        <f t="shared" si="436"/>
        <v>n/a</v>
      </c>
      <c r="CL354" s="36" t="str">
        <f t="shared" si="436"/>
        <v>n/a</v>
      </c>
      <c r="CM354" s="36" t="str">
        <f t="shared" si="436"/>
        <v>n/a</v>
      </c>
      <c r="CN354" s="36" t="str">
        <f t="shared" si="436"/>
        <v>n/a</v>
      </c>
      <c r="CO354" s="36" t="str">
        <f t="shared" si="436"/>
        <v>n/a</v>
      </c>
      <c r="CP354" s="36" t="str">
        <f t="shared" si="436"/>
        <v>n/a</v>
      </c>
      <c r="CQ354" s="36" t="str">
        <f t="shared" si="436"/>
        <v>n/a</v>
      </c>
      <c r="CR354" s="36" t="str">
        <f t="shared" si="423"/>
        <v>n/a</v>
      </c>
      <c r="CS354" s="36" t="str">
        <f t="shared" si="428"/>
        <v>n/a</v>
      </c>
      <c r="CT354" s="36" t="str">
        <f t="shared" si="428"/>
        <v>n/a</v>
      </c>
      <c r="CU354" s="36" t="str">
        <f t="shared" si="428"/>
        <v>n/a</v>
      </c>
      <c r="CV354" s="36" t="str">
        <f t="shared" si="428"/>
        <v>n/a</v>
      </c>
      <c r="CW354" s="36" t="str">
        <f t="shared" si="428"/>
        <v>n/a</v>
      </c>
      <c r="CX354" s="36" t="str">
        <f t="shared" si="428"/>
        <v>n/a</v>
      </c>
      <c r="CY354" s="36" t="str">
        <f t="shared" si="428"/>
        <v>n/a</v>
      </c>
      <c r="CZ354" s="36" t="str">
        <f t="shared" si="428"/>
        <v>n/a</v>
      </c>
      <c r="DA354" s="36" t="str">
        <f t="shared" si="428"/>
        <v>n/a</v>
      </c>
      <c r="DB354" s="36" t="str">
        <f t="shared" si="428"/>
        <v>n/a</v>
      </c>
      <c r="DC354" s="36" t="str">
        <f t="shared" si="428"/>
        <v>n/a</v>
      </c>
      <c r="DD354" s="36" t="str">
        <f t="shared" si="428"/>
        <v>n/a</v>
      </c>
      <c r="DE354" s="36" t="str">
        <f t="shared" si="428"/>
        <v>n/a</v>
      </c>
      <c r="DF354" s="36" t="str">
        <f t="shared" si="428"/>
        <v>n/a</v>
      </c>
      <c r="DG354" s="36" t="str">
        <f t="shared" si="428"/>
        <v>n/a</v>
      </c>
      <c r="DH354" s="36" t="str">
        <f t="shared" ref="DH354:DW369" si="441">IFERROR(DG354*(1+$P354),"n/a")</f>
        <v>n/a</v>
      </c>
      <c r="DI354" s="36" t="str">
        <f t="shared" si="441"/>
        <v>n/a</v>
      </c>
      <c r="DJ354" s="36" t="str">
        <f t="shared" si="441"/>
        <v>n/a</v>
      </c>
      <c r="DK354" s="36" t="str">
        <f t="shared" si="441"/>
        <v>n/a</v>
      </c>
      <c r="DL354" s="36" t="str">
        <f t="shared" si="441"/>
        <v>n/a</v>
      </c>
      <c r="DM354" s="36" t="str">
        <f t="shared" si="441"/>
        <v>n/a</v>
      </c>
      <c r="DN354" s="36" t="str">
        <f t="shared" si="441"/>
        <v>n/a</v>
      </c>
      <c r="DO354" s="36" t="str">
        <f t="shared" si="441"/>
        <v>n/a</v>
      </c>
      <c r="DP354" s="36" t="str">
        <f t="shared" si="441"/>
        <v>n/a</v>
      </c>
      <c r="DQ354" s="36" t="str">
        <f t="shared" si="441"/>
        <v>n/a</v>
      </c>
      <c r="DR354" s="36" t="str">
        <f t="shared" si="441"/>
        <v>n/a</v>
      </c>
      <c r="DS354" s="36" t="str">
        <f t="shared" si="441"/>
        <v>n/a</v>
      </c>
      <c r="DT354" s="36" t="str">
        <f t="shared" si="441"/>
        <v>n/a</v>
      </c>
      <c r="DU354" s="36" t="str">
        <f t="shared" si="441"/>
        <v>n/a</v>
      </c>
      <c r="DV354" s="36" t="str">
        <f t="shared" si="441"/>
        <v>n/a</v>
      </c>
      <c r="DW354" s="36" t="str">
        <f t="shared" si="441"/>
        <v>n/a</v>
      </c>
      <c r="DX354" s="36" t="str">
        <f t="shared" si="429"/>
        <v>n/a</v>
      </c>
      <c r="DY354" s="36" t="str">
        <f t="shared" si="430"/>
        <v>n/a</v>
      </c>
      <c r="DZ354" s="36" t="str">
        <f t="shared" si="430"/>
        <v>n/a</v>
      </c>
      <c r="EA354" s="36" t="str">
        <f t="shared" si="430"/>
        <v>n/a</v>
      </c>
      <c r="EB354" s="36" t="str">
        <f t="shared" si="430"/>
        <v>n/a</v>
      </c>
      <c r="EC354" s="36" t="str">
        <f t="shared" si="430"/>
        <v>n/a</v>
      </c>
      <c r="ED354" s="36" t="str">
        <f t="shared" si="430"/>
        <v>n/a</v>
      </c>
      <c r="EE354" s="36" t="str">
        <f t="shared" si="430"/>
        <v>n/a</v>
      </c>
      <c r="EF354" s="36" t="str">
        <f t="shared" si="430"/>
        <v>n/a</v>
      </c>
      <c r="EG354" s="36" t="str">
        <f t="shared" si="430"/>
        <v>n/a</v>
      </c>
      <c r="EH354" s="36" t="str">
        <f t="shared" si="430"/>
        <v>n/a</v>
      </c>
      <c r="EI354" s="36" t="str">
        <f t="shared" si="430"/>
        <v>n/a</v>
      </c>
      <c r="EJ354" s="36" t="str">
        <f t="shared" si="430"/>
        <v>n/a</v>
      </c>
      <c r="EK354" s="36" t="str">
        <f t="shared" si="430"/>
        <v>n/a</v>
      </c>
      <c r="EL354" s="36" t="str">
        <f t="shared" si="430"/>
        <v>n/a</v>
      </c>
      <c r="EM354" s="36" t="str">
        <f t="shared" si="430"/>
        <v>n/a</v>
      </c>
      <c r="EN354" s="36" t="str">
        <f t="shared" ref="EN354:FC369" si="442">IFERROR(EM354*(1+$P354),"n/a")</f>
        <v>n/a</v>
      </c>
      <c r="EO354" s="36" t="str">
        <f t="shared" si="442"/>
        <v>n/a</v>
      </c>
      <c r="EP354" s="36" t="str">
        <f t="shared" si="442"/>
        <v>n/a</v>
      </c>
      <c r="EQ354" s="36" t="str">
        <f t="shared" si="442"/>
        <v>n/a</v>
      </c>
      <c r="ER354" s="36" t="str">
        <f t="shared" si="442"/>
        <v>n/a</v>
      </c>
      <c r="ES354" s="36" t="str">
        <f t="shared" si="442"/>
        <v>n/a</v>
      </c>
      <c r="ET354" s="36" t="str">
        <f t="shared" si="442"/>
        <v>n/a</v>
      </c>
      <c r="EU354" s="36" t="str">
        <f t="shared" si="442"/>
        <v>n/a</v>
      </c>
      <c r="EV354" s="36" t="str">
        <f t="shared" si="442"/>
        <v>n/a</v>
      </c>
      <c r="EW354" s="36" t="str">
        <f t="shared" si="442"/>
        <v>n/a</v>
      </c>
      <c r="EX354" s="36" t="str">
        <f t="shared" si="442"/>
        <v>n/a</v>
      </c>
      <c r="EY354" s="36" t="str">
        <f t="shared" si="442"/>
        <v>n/a</v>
      </c>
      <c r="EZ354" s="36" t="str">
        <f t="shared" si="442"/>
        <v>n/a</v>
      </c>
      <c r="FA354" s="36" t="str">
        <f t="shared" si="442"/>
        <v>n/a</v>
      </c>
      <c r="FB354" s="36" t="str">
        <f t="shared" si="442"/>
        <v>n/a</v>
      </c>
      <c r="FC354" s="36" t="str">
        <f t="shared" si="442"/>
        <v>n/a</v>
      </c>
      <c r="FD354" s="36" t="str">
        <f t="shared" si="431"/>
        <v>n/a</v>
      </c>
      <c r="FE354" s="36" t="str">
        <f t="shared" si="432"/>
        <v>n/a</v>
      </c>
      <c r="FF354" s="36" t="str">
        <f t="shared" si="432"/>
        <v>n/a</v>
      </c>
      <c r="FG354" s="36" t="str">
        <f t="shared" si="432"/>
        <v>n/a</v>
      </c>
      <c r="FH354" s="36" t="str">
        <f t="shared" si="432"/>
        <v>n/a</v>
      </c>
      <c r="FI354" s="36" t="str">
        <f t="shared" si="432"/>
        <v>n/a</v>
      </c>
      <c r="FJ354" s="36" t="str">
        <f t="shared" si="432"/>
        <v>n/a</v>
      </c>
      <c r="FK354" s="36" t="str">
        <f t="shared" si="432"/>
        <v>n/a</v>
      </c>
      <c r="FL354" s="36" t="str">
        <f t="shared" si="432"/>
        <v>n/a</v>
      </c>
      <c r="FM354" s="36" t="str">
        <f t="shared" si="432"/>
        <v>n/a</v>
      </c>
      <c r="FN354" s="36" t="str">
        <f t="shared" si="432"/>
        <v>n/a</v>
      </c>
      <c r="FO354" s="36" t="str">
        <f t="shared" si="432"/>
        <v>n/a</v>
      </c>
      <c r="FP354" s="36" t="str">
        <f t="shared" si="432"/>
        <v>n/a</v>
      </c>
      <c r="FQ354" s="36" t="str">
        <f t="shared" si="432"/>
        <v>n/a</v>
      </c>
      <c r="FR354" s="36" t="str">
        <f t="shared" si="432"/>
        <v>n/a</v>
      </c>
      <c r="FS354" s="36" t="str">
        <f t="shared" si="432"/>
        <v>n/a</v>
      </c>
      <c r="FT354" s="36" t="str">
        <f t="shared" ref="FT354:GI369" si="443">IFERROR(FS354*(1+$P354),"n/a")</f>
        <v>n/a</v>
      </c>
      <c r="FU354" s="36" t="str">
        <f t="shared" si="443"/>
        <v>n/a</v>
      </c>
      <c r="FV354" s="36" t="str">
        <f t="shared" si="443"/>
        <v>n/a</v>
      </c>
      <c r="FW354" s="36" t="str">
        <f t="shared" si="443"/>
        <v>n/a</v>
      </c>
      <c r="FX354" s="36" t="str">
        <f t="shared" si="443"/>
        <v>n/a</v>
      </c>
      <c r="FY354" s="36" t="str">
        <f t="shared" si="443"/>
        <v>n/a</v>
      </c>
      <c r="FZ354" s="36" t="str">
        <f t="shared" si="443"/>
        <v>n/a</v>
      </c>
      <c r="GA354" s="36" t="str">
        <f t="shared" si="443"/>
        <v>n/a</v>
      </c>
      <c r="GB354" s="36" t="str">
        <f t="shared" si="443"/>
        <v>n/a</v>
      </c>
      <c r="GC354" s="36" t="str">
        <f t="shared" si="443"/>
        <v>n/a</v>
      </c>
      <c r="GD354" s="36" t="str">
        <f t="shared" si="443"/>
        <v>n/a</v>
      </c>
      <c r="GE354" s="36" t="str">
        <f t="shared" si="443"/>
        <v>n/a</v>
      </c>
      <c r="GF354" s="36" t="str">
        <f t="shared" si="443"/>
        <v>n/a</v>
      </c>
      <c r="GG354" s="36" t="str">
        <f t="shared" si="443"/>
        <v>n/a</v>
      </c>
      <c r="GH354" s="36" t="str">
        <f t="shared" si="443"/>
        <v>n/a</v>
      </c>
      <c r="GI354" s="36" t="str">
        <f t="shared" si="443"/>
        <v>n/a</v>
      </c>
      <c r="GJ354" s="36" t="str">
        <f t="shared" si="440"/>
        <v>n/a</v>
      </c>
      <c r="GK354" s="36" t="str">
        <f t="shared" si="440"/>
        <v>n/a</v>
      </c>
      <c r="GL354" s="36" t="str">
        <f t="shared" si="440"/>
        <v>n/a</v>
      </c>
      <c r="GM354" s="36" t="str">
        <f t="shared" si="440"/>
        <v>n/a</v>
      </c>
      <c r="GN354" s="36" t="str">
        <f t="shared" si="440"/>
        <v>n/a</v>
      </c>
      <c r="GO354" s="36" t="str">
        <f t="shared" si="440"/>
        <v>n/a</v>
      </c>
      <c r="GP354" s="36" t="str">
        <f t="shared" si="440"/>
        <v>n/a</v>
      </c>
      <c r="GQ354" s="36" t="str">
        <f t="shared" si="440"/>
        <v>n/a</v>
      </c>
      <c r="GR354" s="36" t="str">
        <f t="shared" si="440"/>
        <v>n/a</v>
      </c>
      <c r="GS354" s="36" t="str">
        <f t="shared" si="440"/>
        <v>n/a</v>
      </c>
      <c r="GT354" s="36" t="str">
        <f t="shared" si="440"/>
        <v>n/a</v>
      </c>
      <c r="GU354" s="36" t="str">
        <f t="shared" si="440"/>
        <v>n/a</v>
      </c>
      <c r="GV354" s="36" t="str">
        <f t="shared" si="440"/>
        <v>n/a</v>
      </c>
      <c r="GW354" s="36" t="str">
        <f t="shared" si="440"/>
        <v>n/a</v>
      </c>
      <c r="GX354" s="36" t="str">
        <f t="shared" si="440"/>
        <v>n/a</v>
      </c>
      <c r="GY354" s="36" t="str">
        <f t="shared" si="440"/>
        <v>n/a</v>
      </c>
      <c r="GZ354" s="36" t="str">
        <f t="shared" si="439"/>
        <v>n/a</v>
      </c>
      <c r="HA354" s="36" t="str">
        <f t="shared" si="439"/>
        <v>n/a</v>
      </c>
      <c r="HB354" s="36" t="str">
        <f t="shared" si="439"/>
        <v>n/a</v>
      </c>
      <c r="HC354" s="36" t="str">
        <f t="shared" si="439"/>
        <v>n/a</v>
      </c>
      <c r="HD354" s="36" t="str">
        <f t="shared" si="439"/>
        <v>n/a</v>
      </c>
      <c r="HE354" s="36" t="str">
        <f t="shared" si="439"/>
        <v>n/a</v>
      </c>
      <c r="HF354" s="36" t="str">
        <f t="shared" si="439"/>
        <v>n/a</v>
      </c>
      <c r="HG354" s="36" t="str">
        <f t="shared" si="439"/>
        <v>n/a</v>
      </c>
      <c r="HH354" s="36" t="str">
        <f t="shared" si="439"/>
        <v>n/a</v>
      </c>
      <c r="HI354" s="36" t="str">
        <f t="shared" si="439"/>
        <v>n/a</v>
      </c>
      <c r="HJ354" s="36" t="str">
        <f t="shared" si="439"/>
        <v>n/a</v>
      </c>
      <c r="HK354" s="36" t="str">
        <f t="shared" si="439"/>
        <v>n/a</v>
      </c>
      <c r="HL354" s="36" t="str">
        <f t="shared" si="439"/>
        <v>n/a</v>
      </c>
      <c r="HM354" s="36" t="str">
        <f t="shared" si="439"/>
        <v>n/a</v>
      </c>
    </row>
    <row r="355" spans="1:221" x14ac:dyDescent="0.35">
      <c r="A355" s="7" t="s">
        <v>1371</v>
      </c>
      <c r="B355" s="16" t="s">
        <v>1372</v>
      </c>
      <c r="C355" s="15">
        <v>72.900000000000006</v>
      </c>
      <c r="D355" s="15">
        <v>164.68</v>
      </c>
      <c r="E355" s="14">
        <f t="shared" si="399"/>
        <v>12005.172000000002</v>
      </c>
      <c r="F355" s="12">
        <f t="shared" si="413"/>
        <v>3.3379852858972072E-4</v>
      </c>
      <c r="G355" s="13">
        <f>IFERROR('[2]CEA-6.2 US Forward MRP'!G354/100, "n/a")</f>
        <v>1.3359242166626185E-2</v>
      </c>
      <c r="H355" s="13">
        <f t="shared" si="414"/>
        <v>1.3857541899441344E-2</v>
      </c>
      <c r="I355" s="33">
        <f t="shared" si="415"/>
        <v>2.2820600000000004</v>
      </c>
      <c r="J355" s="13">
        <v>7.46E-2</v>
      </c>
      <c r="K355" s="41">
        <f t="shared" si="400"/>
        <v>6.8899333333333354E-2</v>
      </c>
      <c r="L355" s="1">
        <f t="shared" si="401"/>
        <v>6.3198666666666709E-2</v>
      </c>
      <c r="M355" s="1">
        <f t="shared" si="402"/>
        <v>5.7498000000000056E-2</v>
      </c>
      <c r="N355" s="1">
        <f t="shared" si="403"/>
        <v>5.1797333333333404E-2</v>
      </c>
      <c r="O355" s="1">
        <f t="shared" si="404"/>
        <v>4.6096666666666751E-2</v>
      </c>
      <c r="P355" s="5">
        <f t="shared" si="418"/>
        <v>4.0396000000000098E-2</v>
      </c>
      <c r="Q355" s="1">
        <f t="shared" si="405"/>
        <v>5.789783637513457E-2</v>
      </c>
      <c r="R355" s="12">
        <f t="shared" si="406"/>
        <v>1.9326212590548329E-5</v>
      </c>
      <c r="S355" s="12">
        <f t="shared" si="407"/>
        <v>3.3379852858972072E-4</v>
      </c>
      <c r="T355" s="7"/>
      <c r="U355" s="42">
        <f t="shared" si="408"/>
        <v>-164.68</v>
      </c>
      <c r="V355" s="36">
        <f t="shared" si="409"/>
        <v>2.4523016760000003</v>
      </c>
      <c r="W355" s="36">
        <f t="shared" si="410"/>
        <v>2.6352433810296003</v>
      </c>
      <c r="X355" s="36">
        <f t="shared" si="434"/>
        <v>2.8318325372544084</v>
      </c>
      <c r="Y355" s="36">
        <f t="shared" si="434"/>
        <v>3.0430872445335875</v>
      </c>
      <c r="Z355" s="36">
        <f t="shared" si="434"/>
        <v>3.2701015529757931</v>
      </c>
      <c r="AA355" s="36">
        <f t="shared" si="411"/>
        <v>3.4954093699081237</v>
      </c>
      <c r="AB355" s="36">
        <f t="shared" si="433"/>
        <v>3.7163145815404905</v>
      </c>
      <c r="AC355" s="36">
        <f t="shared" si="433"/>
        <v>3.9299952373499059</v>
      </c>
      <c r="AD355" s="36">
        <f t="shared" si="433"/>
        <v>4.1335585106573323</v>
      </c>
      <c r="AE355" s="36">
        <f t="shared" si="433"/>
        <v>4.3241017794702667</v>
      </c>
      <c r="AF355" s="36">
        <f t="shared" si="412"/>
        <v>4.498778194953748</v>
      </c>
      <c r="AG355" s="36">
        <f t="shared" si="437"/>
        <v>4.6805108389171002</v>
      </c>
      <c r="AH355" s="36">
        <f t="shared" si="437"/>
        <v>4.8695847547659961</v>
      </c>
      <c r="AI355" s="36">
        <f t="shared" si="437"/>
        <v>5.066296500519524</v>
      </c>
      <c r="AJ355" s="36">
        <f t="shared" si="437"/>
        <v>5.2709546139545109</v>
      </c>
      <c r="AK355" s="36">
        <f t="shared" si="437"/>
        <v>5.483880096539818</v>
      </c>
      <c r="AL355" s="36">
        <f t="shared" si="437"/>
        <v>5.7054069169196406</v>
      </c>
      <c r="AM355" s="36">
        <f t="shared" si="437"/>
        <v>5.9358825347355273</v>
      </c>
      <c r="AN355" s="36">
        <f t="shared" si="437"/>
        <v>6.1756684456087045</v>
      </c>
      <c r="AO355" s="36">
        <f t="shared" si="437"/>
        <v>6.4251407481375145</v>
      </c>
      <c r="AP355" s="36">
        <f t="shared" si="437"/>
        <v>6.684690733799278</v>
      </c>
      <c r="AQ355" s="36">
        <f t="shared" si="437"/>
        <v>6.9547255006818345</v>
      </c>
      <c r="AR355" s="36">
        <f t="shared" si="437"/>
        <v>7.2356685920073787</v>
      </c>
      <c r="AS355" s="36">
        <f t="shared" si="437"/>
        <v>7.527960660450109</v>
      </c>
      <c r="AT355" s="36">
        <f t="shared" si="437"/>
        <v>7.8320601592896519</v>
      </c>
      <c r="AU355" s="36">
        <f t="shared" si="437"/>
        <v>8.1484440614843177</v>
      </c>
      <c r="AV355" s="36">
        <f t="shared" si="437"/>
        <v>8.477608607792039</v>
      </c>
      <c r="AW355" s="36">
        <f t="shared" si="435"/>
        <v>8.8200700851124072</v>
      </c>
      <c r="AX355" s="36">
        <f t="shared" si="435"/>
        <v>9.1763656362706083</v>
      </c>
      <c r="AY355" s="36">
        <f t="shared" si="435"/>
        <v>9.5470541025133961</v>
      </c>
      <c r="AZ355" s="36">
        <f t="shared" si="435"/>
        <v>9.9327169000385283</v>
      </c>
      <c r="BA355" s="36">
        <f t="shared" si="435"/>
        <v>10.333958931932486</v>
      </c>
      <c r="BB355" s="36">
        <f t="shared" si="435"/>
        <v>10.751409536946831</v>
      </c>
      <c r="BC355" s="36">
        <f t="shared" si="435"/>
        <v>11.185723476601336</v>
      </c>
      <c r="BD355" s="36">
        <f t="shared" si="435"/>
        <v>11.637581962162125</v>
      </c>
      <c r="BE355" s="36">
        <f t="shared" si="435"/>
        <v>12.107693723105628</v>
      </c>
      <c r="BF355" s="36">
        <f t="shared" si="435"/>
        <v>12.596796118744205</v>
      </c>
      <c r="BG355" s="36">
        <f t="shared" si="435"/>
        <v>13.105656294756997</v>
      </c>
      <c r="BH355" s="36">
        <f t="shared" si="435"/>
        <v>13.635072386440003</v>
      </c>
      <c r="BI355" s="36">
        <f t="shared" si="435"/>
        <v>14.185874770562634</v>
      </c>
      <c r="BJ355" s="36">
        <f t="shared" si="435"/>
        <v>14.758927367794284</v>
      </c>
      <c r="BK355" s="36">
        <f t="shared" si="435"/>
        <v>15.355128997743703</v>
      </c>
      <c r="BL355" s="36">
        <f t="shared" si="421"/>
        <v>15.975414788736559</v>
      </c>
      <c r="BM355" s="36">
        <f t="shared" si="438"/>
        <v>16.620757644542362</v>
      </c>
      <c r="BN355" s="36">
        <f t="shared" si="438"/>
        <v>17.292169770351297</v>
      </c>
      <c r="BO355" s="36">
        <f t="shared" si="438"/>
        <v>17.990704260394409</v>
      </c>
      <c r="BP355" s="36">
        <f t="shared" si="438"/>
        <v>18.717456749697302</v>
      </c>
      <c r="BQ355" s="36">
        <f t="shared" si="438"/>
        <v>19.473567132558077</v>
      </c>
      <c r="BR355" s="36">
        <f t="shared" si="438"/>
        <v>20.260221350444894</v>
      </c>
      <c r="BS355" s="36">
        <f t="shared" si="438"/>
        <v>21.078653252117469</v>
      </c>
      <c r="BT355" s="36">
        <f t="shared" si="438"/>
        <v>21.93014652889001</v>
      </c>
      <c r="BU355" s="36">
        <f t="shared" si="438"/>
        <v>22.816036728071051</v>
      </c>
      <c r="BV355" s="36">
        <f t="shared" si="438"/>
        <v>23.737713347738211</v>
      </c>
      <c r="BW355" s="36">
        <f t="shared" si="438"/>
        <v>24.696622016133446</v>
      </c>
      <c r="BX355" s="36">
        <f t="shared" si="438"/>
        <v>25.694266759097175</v>
      </c>
      <c r="BY355" s="36">
        <f t="shared" si="438"/>
        <v>26.732212359097666</v>
      </c>
      <c r="BZ355" s="36">
        <f t="shared" si="438"/>
        <v>27.81208680955578</v>
      </c>
      <c r="CA355" s="36">
        <f t="shared" si="438"/>
        <v>28.935583868314598</v>
      </c>
      <c r="CB355" s="36">
        <f t="shared" si="438"/>
        <v>30.104465714259039</v>
      </c>
      <c r="CC355" s="36">
        <f t="shared" si="436"/>
        <v>31.32056571125225</v>
      </c>
      <c r="CD355" s="36">
        <f t="shared" si="436"/>
        <v>32.585791283723999</v>
      </c>
      <c r="CE355" s="36">
        <f t="shared" si="436"/>
        <v>33.902126908421316</v>
      </c>
      <c r="CF355" s="36">
        <f t="shared" si="436"/>
        <v>35.271637227013905</v>
      </c>
      <c r="CG355" s="36">
        <f t="shared" si="436"/>
        <v>36.696470284436359</v>
      </c>
      <c r="CH355" s="36">
        <f t="shared" si="436"/>
        <v>38.178860898046452</v>
      </c>
      <c r="CI355" s="36">
        <f t="shared" si="436"/>
        <v>39.721134162883942</v>
      </c>
      <c r="CJ355" s="36">
        <f t="shared" si="436"/>
        <v>41.325709098527803</v>
      </c>
      <c r="CK355" s="36">
        <f t="shared" si="436"/>
        <v>42.995102443271939</v>
      </c>
      <c r="CL355" s="36">
        <f t="shared" si="436"/>
        <v>44.731932601570357</v>
      </c>
      <c r="CM355" s="36">
        <f t="shared" si="436"/>
        <v>46.538923750943397</v>
      </c>
      <c r="CN355" s="36">
        <f t="shared" si="436"/>
        <v>48.418910114786513</v>
      </c>
      <c r="CO355" s="36">
        <f t="shared" si="436"/>
        <v>50.374840407783431</v>
      </c>
      <c r="CP355" s="36">
        <f t="shared" si="436"/>
        <v>52.409782460896253</v>
      </c>
      <c r="CQ355" s="36">
        <f t="shared" si="436"/>
        <v>54.526928033186621</v>
      </c>
      <c r="CR355" s="36">
        <f t="shared" si="423"/>
        <v>56.729597818015236</v>
      </c>
      <c r="CS355" s="36">
        <f t="shared" ref="CS355:DH369" si="444">IFERROR(CR355*(1+$P355),"n/a")</f>
        <v>59.021246651471785</v>
      </c>
      <c r="CT355" s="36">
        <f t="shared" si="444"/>
        <v>61.405468931204645</v>
      </c>
      <c r="CU355" s="36">
        <f t="shared" si="444"/>
        <v>63.886004254149597</v>
      </c>
      <c r="CV355" s="36">
        <f t="shared" si="444"/>
        <v>66.466743282000238</v>
      </c>
      <c r="CW355" s="36">
        <f t="shared" si="444"/>
        <v>69.151733843619922</v>
      </c>
      <c r="CX355" s="36">
        <f t="shared" si="444"/>
        <v>71.945187283966803</v>
      </c>
      <c r="CY355" s="36">
        <f t="shared" si="444"/>
        <v>74.851485069489939</v>
      </c>
      <c r="CZ355" s="36">
        <f t="shared" si="444"/>
        <v>77.875185660357062</v>
      </c>
      <c r="DA355" s="36">
        <f t="shared" si="444"/>
        <v>81.021031660292849</v>
      </c>
      <c r="DB355" s="36">
        <f t="shared" si="444"/>
        <v>84.293957255242049</v>
      </c>
      <c r="DC355" s="36">
        <f t="shared" si="444"/>
        <v>87.699095952524814</v>
      </c>
      <c r="DD355" s="36">
        <f t="shared" si="444"/>
        <v>91.241788632623013</v>
      </c>
      <c r="DE355" s="36">
        <f t="shared" si="444"/>
        <v>94.927591926226455</v>
      </c>
      <c r="DF355" s="36">
        <f t="shared" si="444"/>
        <v>98.762286929678311</v>
      </c>
      <c r="DG355" s="36">
        <f t="shared" si="444"/>
        <v>102.75188827248961</v>
      </c>
      <c r="DH355" s="36">
        <f t="shared" si="444"/>
        <v>106.90265355114511</v>
      </c>
      <c r="DI355" s="36">
        <f t="shared" si="441"/>
        <v>111.22109314399718</v>
      </c>
      <c r="DJ355" s="36">
        <f t="shared" si="441"/>
        <v>115.71398042264209</v>
      </c>
      <c r="DK355" s="36">
        <f t="shared" si="441"/>
        <v>120.38836237579515</v>
      </c>
      <c r="DL355" s="36">
        <f t="shared" si="441"/>
        <v>125.25157066232779</v>
      </c>
      <c r="DM355" s="36">
        <f t="shared" si="441"/>
        <v>130.31123311080319</v>
      </c>
      <c r="DN355" s="36">
        <f t="shared" si="441"/>
        <v>135.57528568354721</v>
      </c>
      <c r="DO355" s="36">
        <f t="shared" si="441"/>
        <v>141.05198492401979</v>
      </c>
      <c r="DP355" s="36">
        <f t="shared" si="441"/>
        <v>146.74992090701051</v>
      </c>
      <c r="DQ355" s="36">
        <f t="shared" si="441"/>
        <v>152.67803071197011</v>
      </c>
      <c r="DR355" s="36">
        <f t="shared" si="441"/>
        <v>158.84561244061086</v>
      </c>
      <c r="DS355" s="36">
        <f t="shared" si="441"/>
        <v>165.26233980076179</v>
      </c>
      <c r="DT355" s="36">
        <f t="shared" si="441"/>
        <v>171.93827727935337</v>
      </c>
      <c r="DU355" s="36">
        <f t="shared" si="441"/>
        <v>178.88389592833013</v>
      </c>
      <c r="DV355" s="36">
        <f t="shared" si="441"/>
        <v>186.11008978825097</v>
      </c>
      <c r="DW355" s="36">
        <f t="shared" si="441"/>
        <v>193.62819297533719</v>
      </c>
      <c r="DX355" s="36">
        <f t="shared" si="429"/>
        <v>201.44999745876893</v>
      </c>
      <c r="DY355" s="36">
        <f t="shared" ref="DY355:EN369" si="445">IFERROR(DX355*(1+$P355),"n/a")</f>
        <v>209.58777155611338</v>
      </c>
      <c r="DZ355" s="36">
        <f t="shared" si="445"/>
        <v>218.05427917589415</v>
      </c>
      <c r="EA355" s="36">
        <f t="shared" si="445"/>
        <v>226.86279983748361</v>
      </c>
      <c r="EB355" s="36">
        <f t="shared" si="445"/>
        <v>236.0271494997186</v>
      </c>
      <c r="EC355" s="36">
        <f t="shared" si="445"/>
        <v>245.56170223090925</v>
      </c>
      <c r="ED355" s="36">
        <f t="shared" si="445"/>
        <v>255.48141275422907</v>
      </c>
      <c r="EE355" s="36">
        <f t="shared" si="445"/>
        <v>265.80183990384893</v>
      </c>
      <c r="EF355" s="36">
        <f t="shared" si="445"/>
        <v>276.53917102860481</v>
      </c>
      <c r="EG355" s="36">
        <f t="shared" si="445"/>
        <v>287.71024738147634</v>
      </c>
      <c r="EH355" s="36">
        <f t="shared" si="445"/>
        <v>299.33259053469845</v>
      </c>
      <c r="EI355" s="36">
        <f t="shared" si="445"/>
        <v>311.42442986193817</v>
      </c>
      <c r="EJ355" s="36">
        <f t="shared" si="445"/>
        <v>324.00473113064106</v>
      </c>
      <c r="EK355" s="36">
        <f t="shared" si="445"/>
        <v>337.09322624939449</v>
      </c>
      <c r="EL355" s="36">
        <f t="shared" si="445"/>
        <v>350.71044421696507</v>
      </c>
      <c r="EM355" s="36">
        <f t="shared" si="445"/>
        <v>364.87774332155362</v>
      </c>
      <c r="EN355" s="36">
        <f t="shared" si="445"/>
        <v>379.61734464077114</v>
      </c>
      <c r="EO355" s="36">
        <f t="shared" si="442"/>
        <v>394.95236689487979</v>
      </c>
      <c r="EP355" s="36">
        <f t="shared" si="442"/>
        <v>410.90686270796539</v>
      </c>
      <c r="EQ355" s="36">
        <f t="shared" si="442"/>
        <v>427.50585633391643</v>
      </c>
      <c r="ER355" s="36">
        <f t="shared" si="442"/>
        <v>444.77538290638137</v>
      </c>
      <c r="ES355" s="36">
        <f t="shared" si="442"/>
        <v>462.74252927426761</v>
      </c>
      <c r="ET355" s="36">
        <f t="shared" si="442"/>
        <v>481.43547648683096</v>
      </c>
      <c r="EU355" s="36">
        <f t="shared" si="442"/>
        <v>500.88354399499303</v>
      </c>
      <c r="EV355" s="36">
        <f t="shared" si="442"/>
        <v>521.11723563821477</v>
      </c>
      <c r="EW355" s="36">
        <f t="shared" si="442"/>
        <v>542.16828748905618</v>
      </c>
      <c r="EX355" s="36">
        <f t="shared" si="442"/>
        <v>564.0697176304642</v>
      </c>
      <c r="EY355" s="36">
        <f t="shared" si="442"/>
        <v>586.85587794386447</v>
      </c>
      <c r="EZ355" s="36">
        <f t="shared" si="442"/>
        <v>610.56250798928488</v>
      </c>
      <c r="FA355" s="36">
        <f t="shared" si="442"/>
        <v>635.22679106202008</v>
      </c>
      <c r="FB355" s="36">
        <f t="shared" si="442"/>
        <v>660.88741251376155</v>
      </c>
      <c r="FC355" s="36">
        <f t="shared" si="442"/>
        <v>687.58462042966755</v>
      </c>
      <c r="FD355" s="36">
        <f t="shared" si="431"/>
        <v>715.36028875654449</v>
      </c>
      <c r="FE355" s="36">
        <f t="shared" ref="FE355:FT370" si="446">IFERROR(FD355*(1+$P355),"n/a")</f>
        <v>744.25798298115399</v>
      </c>
      <c r="FF355" s="36">
        <f t="shared" si="446"/>
        <v>774.32302846166078</v>
      </c>
      <c r="FG355" s="36">
        <f t="shared" si="446"/>
        <v>805.60258151939809</v>
      </c>
      <c r="FH355" s="36">
        <f t="shared" si="446"/>
        <v>838.14570340245575</v>
      </c>
      <c r="FI355" s="36">
        <f t="shared" si="446"/>
        <v>872.00343723710148</v>
      </c>
      <c r="FJ355" s="36">
        <f t="shared" si="446"/>
        <v>907.22888808773155</v>
      </c>
      <c r="FK355" s="36">
        <f t="shared" si="446"/>
        <v>943.87730625092365</v>
      </c>
      <c r="FL355" s="36">
        <f t="shared" si="446"/>
        <v>982.006173914236</v>
      </c>
      <c r="FM355" s="36">
        <f t="shared" si="446"/>
        <v>1021.6752953156756</v>
      </c>
      <c r="FN355" s="36">
        <f t="shared" si="446"/>
        <v>1062.9468905452477</v>
      </c>
      <c r="FO355" s="36">
        <f t="shared" si="446"/>
        <v>1105.8856931357136</v>
      </c>
      <c r="FP355" s="36">
        <f t="shared" si="446"/>
        <v>1150.5590515956239</v>
      </c>
      <c r="FQ355" s="36">
        <f t="shared" si="446"/>
        <v>1197.0370350438809</v>
      </c>
      <c r="FR355" s="36">
        <f t="shared" si="446"/>
        <v>1245.3925431115135</v>
      </c>
      <c r="FS355" s="36">
        <f t="shared" si="446"/>
        <v>1295.7014202830464</v>
      </c>
      <c r="FT355" s="36">
        <f t="shared" si="446"/>
        <v>1348.0425748568005</v>
      </c>
      <c r="FU355" s="36">
        <f t="shared" si="443"/>
        <v>1402.498102710716</v>
      </c>
      <c r="FV355" s="36">
        <f t="shared" si="443"/>
        <v>1459.1534160678182</v>
      </c>
      <c r="FW355" s="36">
        <f t="shared" si="443"/>
        <v>1518.0973774632939</v>
      </c>
      <c r="FX355" s="36">
        <f t="shared" si="443"/>
        <v>1579.4224391233013</v>
      </c>
      <c r="FY355" s="36">
        <f t="shared" si="443"/>
        <v>1643.2247879741262</v>
      </c>
      <c r="FZ355" s="36">
        <f t="shared" si="443"/>
        <v>1709.6044965091291</v>
      </c>
      <c r="GA355" s="36">
        <f t="shared" si="443"/>
        <v>1778.6656797501121</v>
      </c>
      <c r="GB355" s="36">
        <f t="shared" si="443"/>
        <v>1850.5166585492977</v>
      </c>
      <c r="GC355" s="36">
        <f t="shared" si="443"/>
        <v>1925.2701294880553</v>
      </c>
      <c r="GD355" s="36">
        <f t="shared" si="443"/>
        <v>2003.0433416388551</v>
      </c>
      <c r="GE355" s="36">
        <f t="shared" si="443"/>
        <v>2083.9582804676984</v>
      </c>
      <c r="GF355" s="36">
        <f t="shared" si="443"/>
        <v>2168.1418591654719</v>
      </c>
      <c r="GG355" s="36">
        <f t="shared" si="443"/>
        <v>2255.7261177083205</v>
      </c>
      <c r="GH355" s="36">
        <f t="shared" si="443"/>
        <v>2346.848429959266</v>
      </c>
      <c r="GI355" s="36">
        <f t="shared" si="443"/>
        <v>2441.6517191359007</v>
      </c>
      <c r="GJ355" s="36">
        <f t="shared" si="440"/>
        <v>2540.2846819821148</v>
      </c>
      <c r="GK355" s="36">
        <f t="shared" si="440"/>
        <v>2642.9020219954646</v>
      </c>
      <c r="GL355" s="36">
        <f t="shared" si="440"/>
        <v>2749.6646920759936</v>
      </c>
      <c r="GM355" s="36">
        <f t="shared" si="440"/>
        <v>2860.7401469770957</v>
      </c>
      <c r="GN355" s="36">
        <f t="shared" si="440"/>
        <v>2976.3026059543827</v>
      </c>
      <c r="GO355" s="36">
        <f t="shared" si="440"/>
        <v>3096.5333260245161</v>
      </c>
      <c r="GP355" s="36">
        <f t="shared" si="440"/>
        <v>3221.6208862626027</v>
      </c>
      <c r="GQ355" s="36">
        <f t="shared" si="440"/>
        <v>3351.7614835840673</v>
      </c>
      <c r="GR355" s="36">
        <f t="shared" si="440"/>
        <v>3487.1592404749294</v>
      </c>
      <c r="GS355" s="36">
        <f t="shared" si="440"/>
        <v>3628.026525153155</v>
      </c>
      <c r="GT355" s="36">
        <f t="shared" si="440"/>
        <v>3774.5842846632422</v>
      </c>
      <c r="GU355" s="36">
        <f t="shared" si="440"/>
        <v>3927.0623914264988</v>
      </c>
      <c r="GV355" s="36">
        <f t="shared" si="440"/>
        <v>4085.7000037905641</v>
      </c>
      <c r="GW355" s="36">
        <f t="shared" si="440"/>
        <v>4250.7459411436885</v>
      </c>
      <c r="GX355" s="36">
        <f t="shared" si="440"/>
        <v>4422.4590741821294</v>
      </c>
      <c r="GY355" s="36">
        <f t="shared" si="440"/>
        <v>4601.1087309427912</v>
      </c>
      <c r="GZ355" s="36">
        <f t="shared" si="439"/>
        <v>4786.9751192379563</v>
      </c>
      <c r="HA355" s="36">
        <f t="shared" si="439"/>
        <v>4980.3497661546935</v>
      </c>
      <c r="HB355" s="36">
        <f t="shared" si="439"/>
        <v>5181.5359753082794</v>
      </c>
      <c r="HC355" s="36">
        <f t="shared" si="439"/>
        <v>5390.8493025668331</v>
      </c>
      <c r="HD355" s="36">
        <f t="shared" si="439"/>
        <v>5608.6180509933238</v>
      </c>
      <c r="HE355" s="36">
        <f t="shared" si="439"/>
        <v>5835.1837857812507</v>
      </c>
      <c r="HF355" s="36">
        <f t="shared" si="439"/>
        <v>6070.9018699916705</v>
      </c>
      <c r="HG355" s="36">
        <f t="shared" si="439"/>
        <v>6316.1420219318543</v>
      </c>
      <c r="HH355" s="36">
        <f t="shared" si="439"/>
        <v>6571.2888950498145</v>
      </c>
      <c r="HI355" s="36">
        <f t="shared" si="439"/>
        <v>6836.7426812542471</v>
      </c>
      <c r="HJ355" s="36">
        <f t="shared" si="439"/>
        <v>7112.9197386061942</v>
      </c>
      <c r="HK355" s="36">
        <f t="shared" si="439"/>
        <v>7400.2532443669306</v>
      </c>
      <c r="HL355" s="36">
        <f t="shared" si="439"/>
        <v>7699.193874426378</v>
      </c>
      <c r="HM355" s="36">
        <f t="shared" si="439"/>
        <v>8010.210510177707</v>
      </c>
    </row>
    <row r="356" spans="1:221" x14ac:dyDescent="0.35">
      <c r="A356" s="7" t="s">
        <v>1373</v>
      </c>
      <c r="B356" s="16" t="s">
        <v>1374</v>
      </c>
      <c r="C356" s="15">
        <v>40.628</v>
      </c>
      <c r="D356" s="15">
        <v>186.88</v>
      </c>
      <c r="E356" s="14">
        <f t="shared" si="399"/>
        <v>7592.5606399999997</v>
      </c>
      <c r="F356" s="12">
        <f t="shared" si="413"/>
        <v>2.111078100222327E-4</v>
      </c>
      <c r="G356" s="13">
        <f>IFERROR('[2]CEA-6.2 US Forward MRP'!G355/100, "n/a")</f>
        <v>1.7658390410958905E-2</v>
      </c>
      <c r="H356" s="13">
        <f t="shared" si="414"/>
        <v>1.8634016481164386E-2</v>
      </c>
      <c r="I356" s="33">
        <f t="shared" si="415"/>
        <v>3.4823250000000003</v>
      </c>
      <c r="J356" s="13">
        <v>0.1105</v>
      </c>
      <c r="K356" s="41">
        <f t="shared" si="400"/>
        <v>9.8816000000000015E-2</v>
      </c>
      <c r="L356" s="1">
        <f t="shared" si="401"/>
        <v>8.7132000000000029E-2</v>
      </c>
      <c r="M356" s="1">
        <f t="shared" si="402"/>
        <v>7.5448000000000043E-2</v>
      </c>
      <c r="N356" s="1">
        <f t="shared" si="403"/>
        <v>6.3764000000000057E-2</v>
      </c>
      <c r="O356" s="1">
        <f t="shared" si="404"/>
        <v>5.2080000000000071E-2</v>
      </c>
      <c r="P356" s="5">
        <f t="shared" si="418"/>
        <v>4.0396000000000098E-2</v>
      </c>
      <c r="Q356" s="1">
        <f t="shared" si="405"/>
        <v>7.0730906542967542E-2</v>
      </c>
      <c r="R356" s="12">
        <f t="shared" si="406"/>
        <v>1.4931846781173089E-5</v>
      </c>
      <c r="S356" s="12">
        <f t="shared" si="407"/>
        <v>2.111078100222327E-4</v>
      </c>
      <c r="T356" s="7"/>
      <c r="U356" s="42">
        <f t="shared" si="408"/>
        <v>-186.88</v>
      </c>
      <c r="V356" s="36">
        <f t="shared" si="409"/>
        <v>3.8671219125000005</v>
      </c>
      <c r="W356" s="36">
        <f t="shared" si="410"/>
        <v>4.2944388838312504</v>
      </c>
      <c r="X356" s="36">
        <f t="shared" si="434"/>
        <v>4.7689743804946039</v>
      </c>
      <c r="Y356" s="36">
        <f t="shared" si="434"/>
        <v>5.2959460495392578</v>
      </c>
      <c r="Z356" s="36">
        <f t="shared" si="434"/>
        <v>5.8811480880133464</v>
      </c>
      <c r="AA356" s="36">
        <f t="shared" si="411"/>
        <v>6.4622996174784735</v>
      </c>
      <c r="AB356" s="36">
        <f t="shared" si="433"/>
        <v>7.0253727077486081</v>
      </c>
      <c r="AC356" s="36">
        <f t="shared" si="433"/>
        <v>7.5554230278028252</v>
      </c>
      <c r="AD356" s="36">
        <f t="shared" si="433"/>
        <v>8.0371870217476449</v>
      </c>
      <c r="AE356" s="36">
        <f t="shared" si="433"/>
        <v>8.4557637218402633</v>
      </c>
      <c r="AF356" s="36">
        <f t="shared" si="412"/>
        <v>8.7973427531477242</v>
      </c>
      <c r="AG356" s="36">
        <f t="shared" si="437"/>
        <v>9.1527202110038797</v>
      </c>
      <c r="AH356" s="36">
        <f t="shared" si="437"/>
        <v>9.5224534966475929</v>
      </c>
      <c r="AI356" s="36">
        <f t="shared" si="437"/>
        <v>9.9071225280981707</v>
      </c>
      <c r="AJ356" s="36">
        <f t="shared" si="437"/>
        <v>10.307330649743225</v>
      </c>
      <c r="AK356" s="36">
        <f t="shared" si="437"/>
        <v>10.723705578670254</v>
      </c>
      <c r="AL356" s="36">
        <f t="shared" si="437"/>
        <v>11.156900389226218</v>
      </c>
      <c r="AM356" s="36">
        <f t="shared" si="437"/>
        <v>11.607594537349401</v>
      </c>
      <c r="AN356" s="36">
        <f t="shared" si="437"/>
        <v>12.076494926280169</v>
      </c>
      <c r="AO356" s="36">
        <f t="shared" si="437"/>
        <v>12.564337015322184</v>
      </c>
      <c r="AP356" s="36">
        <f t="shared" si="437"/>
        <v>13.07188597339314</v>
      </c>
      <c r="AQ356" s="36">
        <f t="shared" si="437"/>
        <v>13.59993787917433</v>
      </c>
      <c r="AR356" s="36">
        <f t="shared" si="437"/>
        <v>14.149320969741458</v>
      </c>
      <c r="AS356" s="36">
        <f t="shared" si="437"/>
        <v>14.720896939635136</v>
      </c>
      <c r="AT356" s="36">
        <f t="shared" si="437"/>
        <v>15.315562292408638</v>
      </c>
      <c r="AU356" s="36">
        <f t="shared" si="437"/>
        <v>15.934249746772778</v>
      </c>
      <c r="AV356" s="36">
        <f t="shared" si="437"/>
        <v>16.577929699543414</v>
      </c>
      <c r="AW356" s="36">
        <f t="shared" si="435"/>
        <v>17.247611747686172</v>
      </c>
      <c r="AX356" s="36">
        <f t="shared" si="435"/>
        <v>17.944346271845703</v>
      </c>
      <c r="AY356" s="36">
        <f t="shared" si="435"/>
        <v>18.669226083843185</v>
      </c>
      <c r="AZ356" s="36">
        <f t="shared" si="435"/>
        <v>19.423388140726114</v>
      </c>
      <c r="BA356" s="36">
        <f t="shared" si="435"/>
        <v>20.208015328058888</v>
      </c>
      <c r="BB356" s="36">
        <f t="shared" si="435"/>
        <v>21.024338315251157</v>
      </c>
      <c r="BC356" s="36">
        <f t="shared" si="435"/>
        <v>21.873637485834045</v>
      </c>
      <c r="BD356" s="36">
        <f t="shared" si="435"/>
        <v>22.7572449457118</v>
      </c>
      <c r="BE356" s="36">
        <f t="shared" si="435"/>
        <v>23.676546612538775</v>
      </c>
      <c r="BF356" s="36">
        <f t="shared" si="435"/>
        <v>24.632984389498894</v>
      </c>
      <c r="BG356" s="36">
        <f t="shared" si="435"/>
        <v>25.628058426897095</v>
      </c>
      <c r="BH356" s="36">
        <f t="shared" si="435"/>
        <v>26.663329475110032</v>
      </c>
      <c r="BI356" s="36">
        <f t="shared" si="435"/>
        <v>27.740421332586578</v>
      </c>
      <c r="BJ356" s="36">
        <f t="shared" si="435"/>
        <v>28.861023392737749</v>
      </c>
      <c r="BK356" s="36">
        <f t="shared" si="435"/>
        <v>30.026893293710785</v>
      </c>
      <c r="BL356" s="36">
        <f t="shared" si="421"/>
        <v>31.23985967520353</v>
      </c>
      <c r="BM356" s="36">
        <f t="shared" si="438"/>
        <v>32.501825046643056</v>
      </c>
      <c r="BN356" s="36">
        <f t="shared" si="438"/>
        <v>33.81476877122725</v>
      </c>
      <c r="BO356" s="36">
        <f t="shared" si="438"/>
        <v>35.180750170509747</v>
      </c>
      <c r="BP356" s="36">
        <f t="shared" si="438"/>
        <v>36.601911754397662</v>
      </c>
      <c r="BQ356" s="36">
        <f t="shared" si="438"/>
        <v>38.080482581628317</v>
      </c>
      <c r="BR356" s="36">
        <f t="shared" si="438"/>
        <v>39.618781755995776</v>
      </c>
      <c r="BS356" s="36">
        <f t="shared" si="438"/>
        <v>41.219222063810989</v>
      </c>
      <c r="BT356" s="36">
        <f t="shared" si="438"/>
        <v>42.884313758300699</v>
      </c>
      <c r="BU356" s="36">
        <f t="shared" si="438"/>
        <v>44.616668496881019</v>
      </c>
      <c r="BV356" s="36">
        <f t="shared" si="438"/>
        <v>46.419003437481031</v>
      </c>
      <c r="BW356" s="36">
        <f t="shared" si="438"/>
        <v>48.294145500341521</v>
      </c>
      <c r="BX356" s="36">
        <f t="shared" si="438"/>
        <v>50.245035801973323</v>
      </c>
      <c r="BY356" s="36">
        <f t="shared" si="438"/>
        <v>52.274734268229842</v>
      </c>
      <c r="BZ356" s="36">
        <f t="shared" si="438"/>
        <v>54.38642443372926</v>
      </c>
      <c r="CA356" s="36">
        <f t="shared" si="438"/>
        <v>56.583418435154194</v>
      </c>
      <c r="CB356" s="36">
        <f t="shared" si="438"/>
        <v>58.86916220626069</v>
      </c>
      <c r="CC356" s="36">
        <f t="shared" si="436"/>
        <v>61.247240882744805</v>
      </c>
      <c r="CD356" s="36">
        <f t="shared" si="436"/>
        <v>63.721384425444171</v>
      </c>
      <c r="CE356" s="36">
        <f t="shared" si="436"/>
        <v>66.295473470694418</v>
      </c>
      <c r="CF356" s="36">
        <f t="shared" si="436"/>
        <v>68.973545417016595</v>
      </c>
      <c r="CG356" s="36">
        <f t="shared" si="436"/>
        <v>71.759800757682399</v>
      </c>
      <c r="CH356" s="36">
        <f t="shared" si="436"/>
        <v>74.658609669089742</v>
      </c>
      <c r="CI356" s="36">
        <f t="shared" si="436"/>
        <v>77.674518865282295</v>
      </c>
      <c r="CJ356" s="36">
        <f t="shared" si="436"/>
        <v>80.812258729364245</v>
      </c>
      <c r="CK356" s="36">
        <f t="shared" si="436"/>
        <v>84.076750732995649</v>
      </c>
      <c r="CL356" s="36">
        <f t="shared" si="436"/>
        <v>87.473115155605754</v>
      </c>
      <c r="CM356" s="36">
        <f t="shared" si="436"/>
        <v>91.006679115431609</v>
      </c>
      <c r="CN356" s="36">
        <f t="shared" si="436"/>
        <v>94.682984924978598</v>
      </c>
      <c r="CO356" s="36">
        <f t="shared" si="436"/>
        <v>98.507798784008045</v>
      </c>
      <c r="CP356" s="36">
        <f t="shared" si="436"/>
        <v>102.48711982368684</v>
      </c>
      <c r="CQ356" s="36">
        <f t="shared" si="436"/>
        <v>106.6271895160845</v>
      </c>
      <c r="CR356" s="36">
        <f t="shared" si="423"/>
        <v>110.93450146377626</v>
      </c>
      <c r="CS356" s="36">
        <f t="shared" si="444"/>
        <v>115.41581158490698</v>
      </c>
      <c r="CT356" s="36">
        <f t="shared" si="444"/>
        <v>120.07814870969089</v>
      </c>
      <c r="CU356" s="36">
        <f t="shared" si="444"/>
        <v>124.92882560496759</v>
      </c>
      <c r="CV356" s="36">
        <f t="shared" si="444"/>
        <v>129.97545044410586</v>
      </c>
      <c r="CW356" s="36">
        <f t="shared" si="444"/>
        <v>135.22593874024597</v>
      </c>
      <c r="CX356" s="36">
        <f t="shared" si="444"/>
        <v>140.68852576159696</v>
      </c>
      <c r="CY356" s="36">
        <f t="shared" si="444"/>
        <v>146.37177944826246</v>
      </c>
      <c r="CZ356" s="36">
        <f t="shared" si="444"/>
        <v>152.28461385085447</v>
      </c>
      <c r="DA356" s="36">
        <f t="shared" si="444"/>
        <v>158.43630311197361</v>
      </c>
      <c r="DB356" s="36">
        <f t="shared" si="444"/>
        <v>164.83649601248493</v>
      </c>
      <c r="DC356" s="36">
        <f t="shared" si="444"/>
        <v>171.49523110540528</v>
      </c>
      <c r="DD356" s="36">
        <f t="shared" si="444"/>
        <v>178.42295246113926</v>
      </c>
      <c r="DE356" s="36">
        <f t="shared" si="444"/>
        <v>185.63052604875946</v>
      </c>
      <c r="DF356" s="36">
        <f t="shared" si="444"/>
        <v>193.12925677902516</v>
      </c>
      <c r="DG356" s="36">
        <f t="shared" si="444"/>
        <v>200.93090623587068</v>
      </c>
      <c r="DH356" s="36">
        <f t="shared" si="444"/>
        <v>209.04771112417492</v>
      </c>
      <c r="DI356" s="36">
        <f t="shared" si="441"/>
        <v>217.49240246274712</v>
      </c>
      <c r="DJ356" s="36">
        <f t="shared" si="441"/>
        <v>226.27822555263228</v>
      </c>
      <c r="DK356" s="36">
        <f t="shared" si="441"/>
        <v>235.41896075205642</v>
      </c>
      <c r="DL356" s="36">
        <f t="shared" si="441"/>
        <v>244.92894509059653</v>
      </c>
      <c r="DM356" s="36">
        <f t="shared" si="441"/>
        <v>254.82309475647628</v>
      </c>
      <c r="DN356" s="36">
        <f t="shared" si="441"/>
        <v>265.11692849225892</v>
      </c>
      <c r="DO356" s="36">
        <f t="shared" si="441"/>
        <v>275.82659193563222</v>
      </c>
      <c r="DP356" s="36">
        <f t="shared" si="441"/>
        <v>286.96888294346405</v>
      </c>
      <c r="DQ356" s="36">
        <f t="shared" si="441"/>
        <v>298.56127793884826</v>
      </c>
      <c r="DR356" s="36">
        <f t="shared" si="441"/>
        <v>310.62195932246601</v>
      </c>
      <c r="DS356" s="36">
        <f t="shared" si="441"/>
        <v>323.16984399125636</v>
      </c>
      <c r="DT356" s="36">
        <f t="shared" si="441"/>
        <v>336.22461300912715</v>
      </c>
      <c r="DU356" s="36">
        <f t="shared" si="441"/>
        <v>349.80674247624387</v>
      </c>
      <c r="DV356" s="36">
        <f t="shared" si="441"/>
        <v>363.93753564531426</v>
      </c>
      <c r="DW356" s="36">
        <f t="shared" si="441"/>
        <v>378.63915633524243</v>
      </c>
      <c r="DX356" s="36">
        <f t="shared" si="429"/>
        <v>393.93466369456092</v>
      </c>
      <c r="DY356" s="36">
        <f t="shared" si="445"/>
        <v>409.84804836916646</v>
      </c>
      <c r="DZ356" s="36">
        <f t="shared" si="445"/>
        <v>426.40427013108734</v>
      </c>
      <c r="EA356" s="36">
        <f t="shared" si="445"/>
        <v>443.62929702730281</v>
      </c>
      <c r="EB356" s="36">
        <f t="shared" si="445"/>
        <v>461.55014611001781</v>
      </c>
      <c r="EC356" s="36">
        <f t="shared" si="445"/>
        <v>480.19492581227814</v>
      </c>
      <c r="ED356" s="36">
        <f t="shared" si="445"/>
        <v>499.59288003539098</v>
      </c>
      <c r="EE356" s="36">
        <f t="shared" si="445"/>
        <v>519.77443401730068</v>
      </c>
      <c r="EF356" s="36">
        <f t="shared" si="445"/>
        <v>540.7712420538636</v>
      </c>
      <c r="EG356" s="36">
        <f t="shared" si="445"/>
        <v>562.61623714787152</v>
      </c>
      <c r="EH356" s="36">
        <f t="shared" si="445"/>
        <v>585.343682663697</v>
      </c>
      <c r="EI356" s="36">
        <f t="shared" si="445"/>
        <v>608.9892260685798</v>
      </c>
      <c r="EJ356" s="36">
        <f t="shared" si="445"/>
        <v>633.58995484484626</v>
      </c>
      <c r="EK356" s="36">
        <f t="shared" si="445"/>
        <v>659.18445466075877</v>
      </c>
      <c r="EL356" s="36">
        <f t="shared" si="445"/>
        <v>685.81286989123487</v>
      </c>
      <c r="EM356" s="36">
        <f t="shared" si="445"/>
        <v>713.5169665833613</v>
      </c>
      <c r="EN356" s="36">
        <f t="shared" si="445"/>
        <v>742.34019796546283</v>
      </c>
      <c r="EO356" s="36">
        <f t="shared" si="442"/>
        <v>772.32777260247576</v>
      </c>
      <c r="EP356" s="36">
        <f t="shared" si="442"/>
        <v>803.52672530452548</v>
      </c>
      <c r="EQ356" s="36">
        <f t="shared" si="442"/>
        <v>835.98599089992717</v>
      </c>
      <c r="ER356" s="36">
        <f t="shared" si="442"/>
        <v>869.75648098832073</v>
      </c>
      <c r="ES356" s="36">
        <f t="shared" si="442"/>
        <v>904.89116379432505</v>
      </c>
      <c r="ET356" s="36">
        <f t="shared" si="442"/>
        <v>941.44514724696069</v>
      </c>
      <c r="EU356" s="36">
        <f t="shared" si="442"/>
        <v>979.475765415149</v>
      </c>
      <c r="EV356" s="36">
        <f t="shared" si="442"/>
        <v>1019.0426684348595</v>
      </c>
      <c r="EW356" s="36">
        <f t="shared" si="442"/>
        <v>1060.2079160689541</v>
      </c>
      <c r="EX356" s="36">
        <f t="shared" si="442"/>
        <v>1103.0360750464756</v>
      </c>
      <c r="EY356" s="36">
        <f t="shared" si="442"/>
        <v>1147.5943203340532</v>
      </c>
      <c r="EZ356" s="36">
        <f t="shared" si="442"/>
        <v>1193.9525404982678</v>
      </c>
      <c r="FA356" s="36">
        <f t="shared" si="442"/>
        <v>1242.1834473242359</v>
      </c>
      <c r="FB356" s="36">
        <f t="shared" si="442"/>
        <v>1292.3626898623459</v>
      </c>
      <c r="FC356" s="36">
        <f t="shared" si="442"/>
        <v>1344.5689730820254</v>
      </c>
      <c r="FD356" s="36">
        <f t="shared" si="431"/>
        <v>1398.8841813186471</v>
      </c>
      <c r="FE356" s="36">
        <f t="shared" si="446"/>
        <v>1455.3935067071952</v>
      </c>
      <c r="FF356" s="36">
        <f t="shared" si="446"/>
        <v>1514.1855828041391</v>
      </c>
      <c r="FG356" s="36">
        <f t="shared" si="446"/>
        <v>1575.3526236070952</v>
      </c>
      <c r="FH356" s="36">
        <f t="shared" si="446"/>
        <v>1638.9905681903276</v>
      </c>
      <c r="FI356" s="36">
        <f t="shared" si="446"/>
        <v>1705.1992311829442</v>
      </c>
      <c r="FJ356" s="36">
        <f t="shared" si="446"/>
        <v>1774.0824593258105</v>
      </c>
      <c r="FK356" s="36">
        <f t="shared" si="446"/>
        <v>1845.7482943527361</v>
      </c>
      <c r="FL356" s="36">
        <f t="shared" si="446"/>
        <v>1920.3091424514093</v>
      </c>
      <c r="FM356" s="36">
        <f t="shared" si="446"/>
        <v>1997.8819505698766</v>
      </c>
      <c r="FN356" s="36">
        <f t="shared" si="446"/>
        <v>2078.5883898450975</v>
      </c>
      <c r="FO356" s="36">
        <f t="shared" si="446"/>
        <v>2162.5550464412804</v>
      </c>
      <c r="FP356" s="36">
        <f t="shared" si="446"/>
        <v>2249.9136200973226</v>
      </c>
      <c r="FQ356" s="36">
        <f t="shared" si="446"/>
        <v>2340.8011306947742</v>
      </c>
      <c r="FR356" s="36">
        <f t="shared" si="446"/>
        <v>2435.3601331703208</v>
      </c>
      <c r="FS356" s="36">
        <f t="shared" si="446"/>
        <v>2533.7389411098693</v>
      </c>
      <c r="FT356" s="36">
        <f t="shared" si="446"/>
        <v>2636.0918593749439</v>
      </c>
      <c r="FU356" s="36">
        <f t="shared" si="443"/>
        <v>2742.5794261262545</v>
      </c>
      <c r="FV356" s="36">
        <f t="shared" si="443"/>
        <v>2853.3686646240508</v>
      </c>
      <c r="FW356" s="36">
        <f t="shared" si="443"/>
        <v>2968.6333452002041</v>
      </c>
      <c r="FX356" s="36">
        <f t="shared" si="443"/>
        <v>3088.5542578129116</v>
      </c>
      <c r="FY356" s="36">
        <f t="shared" si="443"/>
        <v>3213.3194956115221</v>
      </c>
      <c r="FZ356" s="36">
        <f t="shared" si="443"/>
        <v>3343.1247499562455</v>
      </c>
      <c r="GA356" s="36">
        <f t="shared" si="443"/>
        <v>3478.1736173554782</v>
      </c>
      <c r="GB356" s="36">
        <f t="shared" si="443"/>
        <v>3618.6779188021706</v>
      </c>
      <c r="GC356" s="36">
        <f t="shared" si="443"/>
        <v>3764.8580320101032</v>
      </c>
      <c r="GD356" s="36">
        <f t="shared" si="443"/>
        <v>3916.9432370711838</v>
      </c>
      <c r="GE356" s="36">
        <f t="shared" si="443"/>
        <v>4075.1720760759117</v>
      </c>
      <c r="GF356" s="36">
        <f t="shared" si="443"/>
        <v>4239.792727261075</v>
      </c>
      <c r="GG356" s="36">
        <f t="shared" si="443"/>
        <v>4411.063394271514</v>
      </c>
      <c r="GH356" s="36">
        <f t="shared" si="443"/>
        <v>4589.252711146506</v>
      </c>
      <c r="GI356" s="36">
        <f t="shared" si="443"/>
        <v>4774.6401636659812</v>
      </c>
      <c r="GJ356" s="36">
        <f t="shared" si="440"/>
        <v>4967.5165277174328</v>
      </c>
      <c r="GK356" s="36">
        <f t="shared" si="440"/>
        <v>5168.1843253711068</v>
      </c>
      <c r="GL356" s="36">
        <f t="shared" si="440"/>
        <v>5376.9582993787981</v>
      </c>
      <c r="GM356" s="36">
        <f t="shared" si="440"/>
        <v>5594.1659068405042</v>
      </c>
      <c r="GN356" s="36">
        <f t="shared" si="440"/>
        <v>5820.1478328132334</v>
      </c>
      <c r="GO356" s="36">
        <f t="shared" si="440"/>
        <v>6055.2585246675571</v>
      </c>
      <c r="GP356" s="36">
        <f t="shared" si="440"/>
        <v>6299.8667480300282</v>
      </c>
      <c r="GQ356" s="36">
        <f t="shared" si="440"/>
        <v>6554.3561651834498</v>
      </c>
      <c r="GR356" s="36">
        <f t="shared" si="440"/>
        <v>6819.1259368322008</v>
      </c>
      <c r="GS356" s="36">
        <f t="shared" si="440"/>
        <v>7094.5913481764746</v>
      </c>
      <c r="GT356" s="36">
        <f t="shared" si="440"/>
        <v>7381.1844602774127</v>
      </c>
      <c r="GU356" s="36">
        <f t="shared" si="440"/>
        <v>7679.3547877347801</v>
      </c>
      <c r="GV356" s="36">
        <f t="shared" si="440"/>
        <v>7989.5700037401148</v>
      </c>
      <c r="GW356" s="36">
        <f t="shared" si="440"/>
        <v>8312.3166736112016</v>
      </c>
      <c r="GX356" s="36">
        <f t="shared" si="440"/>
        <v>8648.1010179584009</v>
      </c>
      <c r="GY356" s="36">
        <f t="shared" si="440"/>
        <v>8997.4497066798485</v>
      </c>
      <c r="GZ356" s="36">
        <f t="shared" si="439"/>
        <v>9360.910685030889</v>
      </c>
      <c r="HA356" s="36">
        <f t="shared" si="439"/>
        <v>9739.0540330633976</v>
      </c>
      <c r="HB356" s="36">
        <f t="shared" si="439"/>
        <v>10132.472859783027</v>
      </c>
      <c r="HC356" s="36">
        <f t="shared" si="439"/>
        <v>10541.784233426823</v>
      </c>
      <c r="HD356" s="36">
        <f t="shared" si="439"/>
        <v>10967.630149320334</v>
      </c>
      <c r="HE356" s="36">
        <f t="shared" si="439"/>
        <v>11410.678536832278</v>
      </c>
      <c r="HF356" s="36">
        <f t="shared" si="439"/>
        <v>11871.624307006156</v>
      </c>
      <c r="HG356" s="36">
        <f t="shared" si="439"/>
        <v>12351.190442511977</v>
      </c>
      <c r="HH356" s="36">
        <f t="shared" si="439"/>
        <v>12850.129131627693</v>
      </c>
      <c r="HI356" s="36">
        <f t="shared" si="439"/>
        <v>13369.222948028926</v>
      </c>
      <c r="HJ356" s="36">
        <f t="shared" si="439"/>
        <v>13909.286078237505</v>
      </c>
      <c r="HK356" s="36">
        <f t="shared" si="439"/>
        <v>14471.165598653988</v>
      </c>
      <c r="HL356" s="36">
        <f t="shared" si="439"/>
        <v>15055.742804177216</v>
      </c>
      <c r="HM356" s="36">
        <f t="shared" si="439"/>
        <v>15663.93459049476</v>
      </c>
    </row>
    <row r="357" spans="1:221" x14ac:dyDescent="0.35">
      <c r="A357" s="7" t="s">
        <v>1375</v>
      </c>
      <c r="B357" s="16" t="s">
        <v>1376</v>
      </c>
      <c r="C357" s="15">
        <v>157.04900000000001</v>
      </c>
      <c r="D357" s="15">
        <v>60.67</v>
      </c>
      <c r="E357" s="14">
        <f t="shared" si="399"/>
        <v>9528.1628300000011</v>
      </c>
      <c r="F357" s="12">
        <f t="shared" si="413"/>
        <v>2.6492637779927425E-4</v>
      </c>
      <c r="G357" s="13">
        <f>IFERROR('[2]CEA-6.2 US Forward MRP'!G356/100, "n/a")</f>
        <v>6.4611834514587102E-2</v>
      </c>
      <c r="H357" s="13">
        <f t="shared" si="414"/>
        <v>6.4679676940827421E-2</v>
      </c>
      <c r="I357" s="33">
        <f t="shared" si="415"/>
        <v>3.9241159999999997</v>
      </c>
      <c r="J357" s="13">
        <v>2.0999999999999999E-3</v>
      </c>
      <c r="K357" s="41">
        <f t="shared" si="400"/>
        <v>8.4826666666666835E-3</v>
      </c>
      <c r="L357" s="1">
        <f t="shared" si="401"/>
        <v>1.4865333333333366E-2</v>
      </c>
      <c r="M357" s="1">
        <f t="shared" si="402"/>
        <v>2.1248000000000048E-2</v>
      </c>
      <c r="N357" s="1">
        <f t="shared" si="403"/>
        <v>2.763066666666673E-2</v>
      </c>
      <c r="O357" s="1">
        <f t="shared" si="404"/>
        <v>3.4013333333333416E-2</v>
      </c>
      <c r="P357" s="5">
        <f t="shared" si="418"/>
        <v>4.0396000000000098E-2</v>
      </c>
      <c r="Q357" s="1">
        <f t="shared" si="405"/>
        <v>9.3577973368892398E-2</v>
      </c>
      <c r="R357" s="12">
        <f t="shared" si="406"/>
        <v>2.4791273526417611E-5</v>
      </c>
      <c r="S357" s="12">
        <f t="shared" si="407"/>
        <v>2.6492637779927425E-4</v>
      </c>
      <c r="T357" s="7"/>
      <c r="U357" s="42">
        <f t="shared" si="408"/>
        <v>-60.67</v>
      </c>
      <c r="V357" s="36">
        <f t="shared" si="409"/>
        <v>3.9323566435999995</v>
      </c>
      <c r="W357" s="36">
        <f t="shared" si="410"/>
        <v>3.9406145925515594</v>
      </c>
      <c r="X357" s="36">
        <f t="shared" si="434"/>
        <v>3.9488898831959176</v>
      </c>
      <c r="Y357" s="36">
        <f t="shared" si="434"/>
        <v>3.9571825519506292</v>
      </c>
      <c r="Z357" s="36">
        <f t="shared" si="434"/>
        <v>3.9654926353097255</v>
      </c>
      <c r="AA357" s="36">
        <f t="shared" si="411"/>
        <v>3.9991305875041792</v>
      </c>
      <c r="AB357" s="36">
        <f t="shared" si="433"/>
        <v>4.058578996730958</v>
      </c>
      <c r="AC357" s="36">
        <f t="shared" si="433"/>
        <v>4.1448156832534977</v>
      </c>
      <c r="AD357" s="36">
        <f t="shared" si="433"/>
        <v>4.2593397037922482</v>
      </c>
      <c r="AE357" s="36">
        <f t="shared" si="433"/>
        <v>4.4042140449172358</v>
      </c>
      <c r="AF357" s="36">
        <f t="shared" si="412"/>
        <v>4.5821266754757133</v>
      </c>
      <c r="AG357" s="36">
        <f t="shared" si="437"/>
        <v>4.7672262646582304</v>
      </c>
      <c r="AH357" s="36">
        <f t="shared" si="437"/>
        <v>4.9598031368453643</v>
      </c>
      <c r="AI357" s="36">
        <f t="shared" si="437"/>
        <v>5.1601593443613698</v>
      </c>
      <c r="AJ357" s="36">
        <f t="shared" si="437"/>
        <v>5.3686091412361918</v>
      </c>
      <c r="AK357" s="36">
        <f t="shared" si="437"/>
        <v>5.5854794761055695</v>
      </c>
      <c r="AL357" s="36">
        <f t="shared" si="437"/>
        <v>5.8111105050223308</v>
      </c>
      <c r="AM357" s="36">
        <f t="shared" si="437"/>
        <v>6.0458561249832137</v>
      </c>
      <c r="AN357" s="36">
        <f t="shared" si="437"/>
        <v>6.2900845290080358</v>
      </c>
      <c r="AO357" s="36">
        <f t="shared" si="437"/>
        <v>6.5441787836418452</v>
      </c>
      <c r="AP357" s="36">
        <f t="shared" si="437"/>
        <v>6.8085374297858419</v>
      </c>
      <c r="AQ357" s="36">
        <f t="shared" si="437"/>
        <v>7.0835751077994713</v>
      </c>
      <c r="AR357" s="36">
        <f t="shared" si="437"/>
        <v>7.3697232078541397</v>
      </c>
      <c r="AS357" s="36">
        <f t="shared" si="437"/>
        <v>7.6674305465586166</v>
      </c>
      <c r="AT357" s="36">
        <f t="shared" si="437"/>
        <v>7.9771640709173992</v>
      </c>
      <c r="AU357" s="36">
        <f t="shared" si="437"/>
        <v>8.2994095907261798</v>
      </c>
      <c r="AV357" s="36">
        <f t="shared" si="437"/>
        <v>8.6346725405531561</v>
      </c>
      <c r="AW357" s="36">
        <f t="shared" si="435"/>
        <v>8.9834787725013427</v>
      </c>
      <c r="AX357" s="36">
        <f t="shared" si="435"/>
        <v>9.3463753809953083</v>
      </c>
      <c r="AY357" s="36">
        <f t="shared" si="435"/>
        <v>9.7239315608859958</v>
      </c>
      <c r="AZ357" s="36">
        <f t="shared" si="435"/>
        <v>10.116739500219547</v>
      </c>
      <c r="BA357" s="36">
        <f t="shared" si="435"/>
        <v>10.525415309070416</v>
      </c>
      <c r="BB357" s="36">
        <f t="shared" si="435"/>
        <v>10.950599985895625</v>
      </c>
      <c r="BC357" s="36">
        <f t="shared" si="435"/>
        <v>11.392960422925865</v>
      </c>
      <c r="BD357" s="36">
        <f t="shared" si="435"/>
        <v>11.853190452170379</v>
      </c>
      <c r="BE357" s="36">
        <f t="shared" si="435"/>
        <v>12.332011933676254</v>
      </c>
      <c r="BF357" s="36">
        <f t="shared" si="435"/>
        <v>12.830175887749041</v>
      </c>
      <c r="BG357" s="36">
        <f t="shared" si="435"/>
        <v>13.348463672910553</v>
      </c>
      <c r="BH357" s="36">
        <f t="shared" si="435"/>
        <v>13.887688211441448</v>
      </c>
      <c r="BI357" s="36">
        <f t="shared" si="435"/>
        <v>14.448695264430839</v>
      </c>
      <c r="BJ357" s="36">
        <f t="shared" si="435"/>
        <v>15.032364758332788</v>
      </c>
      <c r="BK357" s="36">
        <f t="shared" si="435"/>
        <v>15.639612165110401</v>
      </c>
      <c r="BL357" s="36">
        <f t="shared" si="421"/>
        <v>16.271389938132202</v>
      </c>
      <c r="BM357" s="36">
        <f t="shared" si="438"/>
        <v>16.928689006072993</v>
      </c>
      <c r="BN357" s="36">
        <f t="shared" si="438"/>
        <v>17.612540327162318</v>
      </c>
      <c r="BO357" s="36">
        <f t="shared" si="438"/>
        <v>18.324016506218367</v>
      </c>
      <c r="BP357" s="36">
        <f t="shared" si="438"/>
        <v>19.064233477003565</v>
      </c>
      <c r="BQ357" s="36">
        <f t="shared" si="438"/>
        <v>19.834352252540604</v>
      </c>
      <c r="BR357" s="36">
        <f t="shared" si="438"/>
        <v>20.635580746134238</v>
      </c>
      <c r="BS357" s="36">
        <f t="shared" si="438"/>
        <v>21.469175665955078</v>
      </c>
      <c r="BT357" s="36">
        <f t="shared" si="438"/>
        <v>22.336444486157003</v>
      </c>
      <c r="BU357" s="36">
        <f t="shared" si="438"/>
        <v>23.238747497619805</v>
      </c>
      <c r="BV357" s="36">
        <f t="shared" si="438"/>
        <v>24.177499941533657</v>
      </c>
      <c r="BW357" s="36">
        <f t="shared" si="438"/>
        <v>25.154174229171854</v>
      </c>
      <c r="BX357" s="36">
        <f t="shared" si="438"/>
        <v>26.170302251333482</v>
      </c>
      <c r="BY357" s="36">
        <f t="shared" si="438"/>
        <v>27.227477781078353</v>
      </c>
      <c r="BZ357" s="36">
        <f t="shared" si="438"/>
        <v>28.327358973522795</v>
      </c>
      <c r="CA357" s="36">
        <f t="shared" si="438"/>
        <v>29.471670966617225</v>
      </c>
      <c r="CB357" s="36">
        <f t="shared" si="438"/>
        <v>30.662208586984697</v>
      </c>
      <c r="CC357" s="36">
        <f t="shared" si="436"/>
        <v>31.900839165064532</v>
      </c>
      <c r="CD357" s="36">
        <f t="shared" si="436"/>
        <v>33.189505463976481</v>
      </c>
      <c r="CE357" s="36">
        <f t="shared" si="436"/>
        <v>34.530228726699278</v>
      </c>
      <c r="CF357" s="36">
        <f t="shared" si="436"/>
        <v>35.925111846343022</v>
      </c>
      <c r="CG357" s="36">
        <f t="shared" si="436"/>
        <v>37.3763426644879</v>
      </c>
      <c r="CH357" s="36">
        <f t="shared" si="436"/>
        <v>38.886197402762555</v>
      </c>
      <c r="CI357" s="36">
        <f t="shared" si="436"/>
        <v>40.457044233044556</v>
      </c>
      <c r="CJ357" s="36">
        <f t="shared" si="436"/>
        <v>42.091346991882631</v>
      </c>
      <c r="CK357" s="36">
        <f t="shared" si="436"/>
        <v>43.791669044966724</v>
      </c>
      <c r="CL357" s="36">
        <f t="shared" si="436"/>
        <v>45.560677307707202</v>
      </c>
      <c r="CM357" s="36">
        <f t="shared" si="436"/>
        <v>47.401146428229346</v>
      </c>
      <c r="CN357" s="36">
        <f t="shared" si="436"/>
        <v>49.315963139344106</v>
      </c>
      <c r="CO357" s="36">
        <f t="shared" si="436"/>
        <v>51.308130786321058</v>
      </c>
      <c r="CP357" s="36">
        <f t="shared" si="436"/>
        <v>53.380774037565288</v>
      </c>
      <c r="CQ357" s="36">
        <f t="shared" si="436"/>
        <v>55.537143785586778</v>
      </c>
      <c r="CR357" s="36">
        <f t="shared" si="423"/>
        <v>57.780622245949345</v>
      </c>
      <c r="CS357" s="36">
        <f t="shared" si="444"/>
        <v>60.114728262196721</v>
      </c>
      <c r="CT357" s="36">
        <f t="shared" si="444"/>
        <v>62.543122825076424</v>
      </c>
      <c r="CU357" s="36">
        <f t="shared" si="444"/>
        <v>65.069614814718221</v>
      </c>
      <c r="CV357" s="36">
        <f t="shared" si="444"/>
        <v>67.698166974773585</v>
      </c>
      <c r="CW357" s="36">
        <f t="shared" si="444"/>
        <v>70.43290212788655</v>
      </c>
      <c r="CX357" s="36">
        <f t="shared" si="444"/>
        <v>73.278109642244658</v>
      </c>
      <c r="CY357" s="36">
        <f t="shared" si="444"/>
        <v>76.238252159352783</v>
      </c>
      <c r="CZ357" s="36">
        <f t="shared" si="444"/>
        <v>79.317972593581999</v>
      </c>
      <c r="DA357" s="36">
        <f t="shared" si="444"/>
        <v>82.522101414472345</v>
      </c>
      <c r="DB357" s="36">
        <f t="shared" si="444"/>
        <v>85.855664223211377</v>
      </c>
      <c r="DC357" s="36">
        <f t="shared" si="444"/>
        <v>89.323889635172236</v>
      </c>
      <c r="DD357" s="36">
        <f t="shared" si="444"/>
        <v>92.932217480874669</v>
      </c>
      <c r="DE357" s="36">
        <f t="shared" si="444"/>
        <v>96.686307338232098</v>
      </c>
      <c r="DF357" s="36">
        <f t="shared" si="444"/>
        <v>100.59204740946733</v>
      </c>
      <c r="DG357" s="36">
        <f t="shared" si="444"/>
        <v>104.65556375662018</v>
      </c>
      <c r="DH357" s="36">
        <f t="shared" si="444"/>
        <v>108.88322991013263</v>
      </c>
      <c r="DI357" s="36">
        <f t="shared" si="441"/>
        <v>113.28167686558236</v>
      </c>
      <c r="DJ357" s="36">
        <f t="shared" si="441"/>
        <v>117.85780348424443</v>
      </c>
      <c r="DK357" s="36">
        <f t="shared" si="441"/>
        <v>122.61878731379397</v>
      </c>
      <c r="DL357" s="36">
        <f t="shared" si="441"/>
        <v>127.57209584612201</v>
      </c>
      <c r="DM357" s="36">
        <f t="shared" si="441"/>
        <v>132.72549822992198</v>
      </c>
      <c r="DN357" s="36">
        <f t="shared" si="441"/>
        <v>138.08707745641792</v>
      </c>
      <c r="DO357" s="36">
        <f t="shared" si="441"/>
        <v>143.66524303734738</v>
      </c>
      <c r="DP357" s="36">
        <f t="shared" si="441"/>
        <v>149.46874419508407</v>
      </c>
      <c r="DQ357" s="36">
        <f t="shared" si="441"/>
        <v>155.50668358558869</v>
      </c>
      <c r="DR357" s="36">
        <f t="shared" si="441"/>
        <v>161.78853157571214</v>
      </c>
      <c r="DS357" s="36">
        <f t="shared" si="441"/>
        <v>168.32414109724462</v>
      </c>
      <c r="DT357" s="36">
        <f t="shared" si="441"/>
        <v>175.12376310100893</v>
      </c>
      <c r="DU357" s="36">
        <f t="shared" si="441"/>
        <v>182.19806263523731</v>
      </c>
      <c r="DV357" s="36">
        <f t="shared" si="441"/>
        <v>189.55813557345036</v>
      </c>
      <c r="DW357" s="36">
        <f t="shared" si="441"/>
        <v>197.21552601807548</v>
      </c>
      <c r="DX357" s="36">
        <f t="shared" si="429"/>
        <v>205.18224440710168</v>
      </c>
      <c r="DY357" s="36">
        <f t="shared" si="445"/>
        <v>213.47078635217099</v>
      </c>
      <c r="DZ357" s="36">
        <f t="shared" si="445"/>
        <v>222.0941522376533</v>
      </c>
      <c r="EA357" s="36">
        <f t="shared" si="445"/>
        <v>231.06586761144558</v>
      </c>
      <c r="EB357" s="36">
        <f t="shared" si="445"/>
        <v>240.40000439947755</v>
      </c>
      <c r="EC357" s="36">
        <f t="shared" si="445"/>
        <v>250.11120297719887</v>
      </c>
      <c r="ED357" s="36">
        <f t="shared" si="445"/>
        <v>260.21469513266584</v>
      </c>
      <c r="EE357" s="36">
        <f t="shared" si="445"/>
        <v>270.72632795724502</v>
      </c>
      <c r="EF357" s="36">
        <f t="shared" si="445"/>
        <v>281.66258870140592</v>
      </c>
      <c r="EG357" s="36">
        <f t="shared" si="445"/>
        <v>293.04063063458796</v>
      </c>
      <c r="EH357" s="36">
        <f t="shared" si="445"/>
        <v>304.87829994970281</v>
      </c>
      <c r="EI357" s="36">
        <f t="shared" si="445"/>
        <v>317.19416375447105</v>
      </c>
      <c r="EJ357" s="36">
        <f t="shared" si="445"/>
        <v>330.00753919349671</v>
      </c>
      <c r="EK357" s="36">
        <f t="shared" si="445"/>
        <v>343.33852374675723</v>
      </c>
      <c r="EL357" s="36">
        <f t="shared" si="445"/>
        <v>357.20802675203129</v>
      </c>
      <c r="EM357" s="36">
        <f t="shared" si="445"/>
        <v>371.6378022007064</v>
      </c>
      <c r="EN357" s="36">
        <f t="shared" si="445"/>
        <v>386.65048285840618</v>
      </c>
      <c r="EO357" s="36">
        <f t="shared" si="442"/>
        <v>402.26961576395439</v>
      </c>
      <c r="EP357" s="36">
        <f t="shared" si="442"/>
        <v>418.51969916235515</v>
      </c>
      <c r="EQ357" s="36">
        <f t="shared" si="442"/>
        <v>435.42622092971772</v>
      </c>
      <c r="ER357" s="36">
        <f t="shared" si="442"/>
        <v>453.01569855039463</v>
      </c>
      <c r="ES357" s="36">
        <f t="shared" si="442"/>
        <v>471.31572070903644</v>
      </c>
      <c r="ET357" s="36">
        <f t="shared" si="442"/>
        <v>490.35499056279872</v>
      </c>
      <c r="EU357" s="36">
        <f t="shared" si="442"/>
        <v>510.16337076157356</v>
      </c>
      <c r="EV357" s="36">
        <f t="shared" si="442"/>
        <v>530.77193028685815</v>
      </c>
      <c r="EW357" s="36">
        <f t="shared" si="442"/>
        <v>552.21299318272611</v>
      </c>
      <c r="EX357" s="36">
        <f t="shared" si="442"/>
        <v>574.52018925533559</v>
      </c>
      <c r="EY357" s="36">
        <f t="shared" si="442"/>
        <v>597.7285068204942</v>
      </c>
      <c r="EZ357" s="36">
        <f t="shared" si="442"/>
        <v>621.87434758201493</v>
      </c>
      <c r="FA357" s="36">
        <f t="shared" si="442"/>
        <v>646.99558372693809</v>
      </c>
      <c r="FB357" s="36">
        <f t="shared" si="442"/>
        <v>673.13161732717151</v>
      </c>
      <c r="FC357" s="36">
        <f t="shared" si="442"/>
        <v>700.32344214071998</v>
      </c>
      <c r="FD357" s="36">
        <f t="shared" si="431"/>
        <v>728.61370790943658</v>
      </c>
      <c r="FE357" s="36">
        <f t="shared" si="446"/>
        <v>758.04678725414624</v>
      </c>
      <c r="FF357" s="36">
        <f t="shared" si="446"/>
        <v>788.6688452720648</v>
      </c>
      <c r="FG357" s="36">
        <f t="shared" si="446"/>
        <v>820.52791194567521</v>
      </c>
      <c r="FH357" s="36">
        <f t="shared" si="446"/>
        <v>853.67395747663284</v>
      </c>
      <c r="FI357" s="36">
        <f t="shared" si="446"/>
        <v>888.15897066285902</v>
      </c>
      <c r="FJ357" s="36">
        <f t="shared" si="446"/>
        <v>924.03704044175595</v>
      </c>
      <c r="FK357" s="36">
        <f t="shared" si="446"/>
        <v>961.36444072744121</v>
      </c>
      <c r="FL357" s="36">
        <f t="shared" si="446"/>
        <v>1000.1997186750671</v>
      </c>
      <c r="FM357" s="36">
        <f t="shared" si="446"/>
        <v>1040.6037865106653</v>
      </c>
      <c r="FN357" s="36">
        <f t="shared" si="446"/>
        <v>1082.6400170705501</v>
      </c>
      <c r="FO357" s="36">
        <f t="shared" si="446"/>
        <v>1126.3743432001322</v>
      </c>
      <c r="FP357" s="36">
        <f t="shared" si="446"/>
        <v>1171.8753611680449</v>
      </c>
      <c r="FQ357" s="36">
        <f t="shared" si="446"/>
        <v>1219.2144382577894</v>
      </c>
      <c r="FR357" s="36">
        <f t="shared" si="446"/>
        <v>1268.4658247056511</v>
      </c>
      <c r="FS357" s="36">
        <f t="shared" si="446"/>
        <v>1319.7067701604608</v>
      </c>
      <c r="FT357" s="36">
        <f t="shared" si="446"/>
        <v>1373.0176448478628</v>
      </c>
      <c r="FU357" s="36">
        <f t="shared" si="443"/>
        <v>1428.4820656291372</v>
      </c>
      <c r="FV357" s="36">
        <f t="shared" si="443"/>
        <v>1486.1870271522919</v>
      </c>
      <c r="FW357" s="36">
        <f t="shared" si="443"/>
        <v>1546.2230383011361</v>
      </c>
      <c r="FX357" s="36">
        <f t="shared" si="443"/>
        <v>1608.6842641563489</v>
      </c>
      <c r="FY357" s="36">
        <f t="shared" si="443"/>
        <v>1673.6686736912091</v>
      </c>
      <c r="FZ357" s="36">
        <f t="shared" si="443"/>
        <v>1741.2781934336392</v>
      </c>
      <c r="GA357" s="36">
        <f t="shared" si="443"/>
        <v>1811.6188673355846</v>
      </c>
      <c r="GB357" s="36">
        <f t="shared" si="443"/>
        <v>1884.801023100473</v>
      </c>
      <c r="GC357" s="36">
        <f t="shared" si="443"/>
        <v>1960.9394452296399</v>
      </c>
      <c r="GD357" s="36">
        <f t="shared" si="443"/>
        <v>2040.1535550591366</v>
      </c>
      <c r="GE357" s="36">
        <f t="shared" si="443"/>
        <v>2122.5675980693059</v>
      </c>
      <c r="GF357" s="36">
        <f t="shared" si="443"/>
        <v>2208.3108387609136</v>
      </c>
      <c r="GG357" s="36">
        <f t="shared" si="443"/>
        <v>2297.5177634034999</v>
      </c>
      <c r="GH357" s="36">
        <f t="shared" si="443"/>
        <v>2390.3282909739478</v>
      </c>
      <c r="GI357" s="36">
        <f t="shared" si="443"/>
        <v>2486.8879926161317</v>
      </c>
      <c r="GJ357" s="36">
        <f t="shared" si="440"/>
        <v>2587.3483199658531</v>
      </c>
      <c r="GK357" s="36">
        <f t="shared" si="440"/>
        <v>2691.866842699194</v>
      </c>
      <c r="GL357" s="36">
        <f t="shared" si="440"/>
        <v>2800.6074956768707</v>
      </c>
      <c r="GM357" s="36">
        <f t="shared" si="440"/>
        <v>2913.7408360722338</v>
      </c>
      <c r="GN357" s="36">
        <f t="shared" si="440"/>
        <v>3031.4443108862079</v>
      </c>
      <c r="GO357" s="36">
        <f t="shared" si="440"/>
        <v>3153.9025352687672</v>
      </c>
      <c r="GP357" s="36">
        <f t="shared" si="440"/>
        <v>3281.3075820834847</v>
      </c>
      <c r="GQ357" s="36">
        <f t="shared" si="440"/>
        <v>3413.8592831693295</v>
      </c>
      <c r="GR357" s="36">
        <f t="shared" si="440"/>
        <v>3551.7655427722379</v>
      </c>
      <c r="GS357" s="36">
        <f t="shared" si="440"/>
        <v>3695.2426636380656</v>
      </c>
      <c r="GT357" s="36">
        <f t="shared" si="440"/>
        <v>3844.5156862783892</v>
      </c>
      <c r="GU357" s="36">
        <f t="shared" si="440"/>
        <v>3999.8187419412916</v>
      </c>
      <c r="GV357" s="36">
        <f t="shared" si="440"/>
        <v>4161.3954198407528</v>
      </c>
      <c r="GW357" s="36">
        <f t="shared" si="440"/>
        <v>4329.49914922064</v>
      </c>
      <c r="GX357" s="36">
        <f t="shared" si="440"/>
        <v>4504.3935968525575</v>
      </c>
      <c r="GY357" s="36">
        <f t="shared" si="440"/>
        <v>4686.3530805910141</v>
      </c>
      <c r="GZ357" s="36">
        <f t="shared" si="439"/>
        <v>4875.6629996345691</v>
      </c>
      <c r="HA357" s="36">
        <f t="shared" si="439"/>
        <v>5072.620282167808</v>
      </c>
      <c r="HB357" s="36">
        <f t="shared" si="439"/>
        <v>5277.5338510862593</v>
      </c>
      <c r="HC357" s="36">
        <f t="shared" si="439"/>
        <v>5490.7251085347407</v>
      </c>
      <c r="HD357" s="36">
        <f t="shared" si="439"/>
        <v>5712.5284400191103</v>
      </c>
      <c r="HE357" s="36">
        <f t="shared" si="439"/>
        <v>5943.2917388821224</v>
      </c>
      <c r="HF357" s="36">
        <f t="shared" si="439"/>
        <v>6183.3769519660054</v>
      </c>
      <c r="HG357" s="36">
        <f t="shared" si="439"/>
        <v>6433.1606473176244</v>
      </c>
      <c r="HH357" s="36">
        <f t="shared" si="439"/>
        <v>6693.0346048266674</v>
      </c>
      <c r="HI357" s="36">
        <f t="shared" si="439"/>
        <v>6963.4064307232466</v>
      </c>
      <c r="HJ357" s="36">
        <f t="shared" si="439"/>
        <v>7244.7001968987433</v>
      </c>
      <c r="HK357" s="36">
        <f t="shared" si="439"/>
        <v>7537.3571060526656</v>
      </c>
      <c r="HL357" s="36">
        <f t="shared" si="439"/>
        <v>7841.8361837087696</v>
      </c>
      <c r="HM357" s="36">
        <f t="shared" si="439"/>
        <v>8158.6149981858698</v>
      </c>
    </row>
    <row r="358" spans="1:221" x14ac:dyDescent="0.35">
      <c r="A358" s="7" t="s">
        <v>1377</v>
      </c>
      <c r="B358" s="16" t="s">
        <v>1378</v>
      </c>
      <c r="C358" s="15">
        <v>600.60400000000004</v>
      </c>
      <c r="D358" s="15">
        <v>132.37</v>
      </c>
      <c r="E358" s="14">
        <f t="shared" si="399"/>
        <v>79501.951480000003</v>
      </c>
      <c r="F358" s="12">
        <f t="shared" si="413"/>
        <v>2.2105168025943621E-3</v>
      </c>
      <c r="G358" s="13">
        <f>IFERROR('[2]CEA-6.2 US Forward MRP'!G357/100, "n/a")</f>
        <v>3.3240160157135303E-3</v>
      </c>
      <c r="H358" s="13">
        <f t="shared" si="414"/>
        <v>3.5482208959734078E-3</v>
      </c>
      <c r="I358" s="33">
        <f t="shared" si="415"/>
        <v>0.46967799999999998</v>
      </c>
      <c r="J358" s="13">
        <v>0.13489999999999999</v>
      </c>
      <c r="K358" s="41">
        <f t="shared" si="400"/>
        <v>0.11914933333333334</v>
      </c>
      <c r="L358" s="1">
        <f t="shared" si="401"/>
        <v>0.10339866666666669</v>
      </c>
      <c r="M358" s="1">
        <f t="shared" si="402"/>
        <v>8.7648000000000045E-2</v>
      </c>
      <c r="N358" s="1">
        <f t="shared" si="403"/>
        <v>7.1897333333333396E-2</v>
      </c>
      <c r="O358" s="1">
        <f t="shared" si="404"/>
        <v>5.6146666666666747E-2</v>
      </c>
      <c r="P358" s="5">
        <f t="shared" si="418"/>
        <v>4.0396000000000098E-2</v>
      </c>
      <c r="Q358" s="1">
        <f t="shared" si="405"/>
        <v>4.3678092238811805E-2</v>
      </c>
      <c r="R358" s="12">
        <f t="shared" si="406"/>
        <v>9.6551156799159896E-5</v>
      </c>
      <c r="S358" s="12">
        <f t="shared" si="407"/>
        <v>2.2105168025943621E-3</v>
      </c>
      <c r="T358" s="7"/>
      <c r="U358" s="42">
        <f t="shared" si="408"/>
        <v>-132.37</v>
      </c>
      <c r="V358" s="36">
        <f t="shared" si="409"/>
        <v>0.53303756219999998</v>
      </c>
      <c r="W358" s="36">
        <f t="shared" si="410"/>
        <v>0.60494432934078002</v>
      </c>
      <c r="X358" s="36">
        <f t="shared" si="434"/>
        <v>0.68655131936885128</v>
      </c>
      <c r="Y358" s="36">
        <f t="shared" si="434"/>
        <v>0.77916709235170933</v>
      </c>
      <c r="Z358" s="36">
        <f t="shared" si="434"/>
        <v>0.88427673310995492</v>
      </c>
      <c r="AA358" s="36">
        <f t="shared" si="411"/>
        <v>0.989637716342184</v>
      </c>
      <c r="AB358" s="36">
        <f t="shared" si="433"/>
        <v>1.0919649366950106</v>
      </c>
      <c r="AC358" s="36">
        <f t="shared" si="433"/>
        <v>1.1876734794664547</v>
      </c>
      <c r="AD358" s="36">
        <f t="shared" si="433"/>
        <v>1.2730640355108145</v>
      </c>
      <c r="AE358" s="36">
        <f t="shared" si="433"/>
        <v>1.3445423375579619</v>
      </c>
      <c r="AF358" s="36">
        <f t="shared" si="412"/>
        <v>1.3988564698259536</v>
      </c>
      <c r="AG358" s="36">
        <f t="shared" si="437"/>
        <v>1.455364675781043</v>
      </c>
      <c r="AH358" s="36">
        <f t="shared" si="437"/>
        <v>1.5141555872238941</v>
      </c>
      <c r="AI358" s="36">
        <f t="shared" si="437"/>
        <v>1.5753214163253906</v>
      </c>
      <c r="AJ358" s="36">
        <f t="shared" si="437"/>
        <v>1.6389581002592712</v>
      </c>
      <c r="AK358" s="36">
        <f t="shared" si="437"/>
        <v>1.7051654516773449</v>
      </c>
      <c r="AL358" s="36">
        <f t="shared" si="437"/>
        <v>1.7740473152633032</v>
      </c>
      <c r="AM358" s="36">
        <f t="shared" si="437"/>
        <v>1.8457117306106798</v>
      </c>
      <c r="AN358" s="36">
        <f t="shared" si="437"/>
        <v>1.920271101680429</v>
      </c>
      <c r="AO358" s="36">
        <f t="shared" si="437"/>
        <v>1.9978423731039119</v>
      </c>
      <c r="AP358" s="36">
        <f t="shared" si="437"/>
        <v>2.0785472136078176</v>
      </c>
      <c r="AQ358" s="36">
        <f t="shared" si="437"/>
        <v>2.162512206848719</v>
      </c>
      <c r="AR358" s="36">
        <f t="shared" si="437"/>
        <v>2.2498690499565801</v>
      </c>
      <c r="AS358" s="36">
        <f t="shared" si="437"/>
        <v>2.3407547600986263</v>
      </c>
      <c r="AT358" s="36">
        <f t="shared" si="437"/>
        <v>2.4353118893875707</v>
      </c>
      <c r="AU358" s="36">
        <f t="shared" si="437"/>
        <v>2.5336887484712713</v>
      </c>
      <c r="AV358" s="36">
        <f t="shared" si="437"/>
        <v>2.6360396391545171</v>
      </c>
      <c r="AW358" s="36">
        <f t="shared" si="435"/>
        <v>2.7425250964178032</v>
      </c>
      <c r="AX358" s="36">
        <f t="shared" si="435"/>
        <v>2.8533121402126969</v>
      </c>
      <c r="AY358" s="36">
        <f t="shared" si="435"/>
        <v>2.9685745374287293</v>
      </c>
      <c r="AZ358" s="36">
        <f t="shared" si="435"/>
        <v>3.0884930744427006</v>
      </c>
      <c r="BA358" s="36">
        <f t="shared" si="435"/>
        <v>3.2132558406778884</v>
      </c>
      <c r="BB358" s="36">
        <f t="shared" si="435"/>
        <v>3.3430585236179127</v>
      </c>
      <c r="BC358" s="36">
        <f t="shared" si="435"/>
        <v>3.4781047157379823</v>
      </c>
      <c r="BD358" s="36">
        <f t="shared" si="435"/>
        <v>3.6186062338349343</v>
      </c>
      <c r="BE358" s="36">
        <f t="shared" si="435"/>
        <v>3.7647834512569305</v>
      </c>
      <c r="BF358" s="36">
        <f t="shared" si="435"/>
        <v>3.9168656435539058</v>
      </c>
      <c r="BG358" s="36">
        <f t="shared" si="435"/>
        <v>4.0750913480909094</v>
      </c>
      <c r="BH358" s="36">
        <f t="shared" si="435"/>
        <v>4.2397087381883907</v>
      </c>
      <c r="BI358" s="36">
        <f t="shared" si="435"/>
        <v>4.4109760123762491</v>
      </c>
      <c r="BJ358" s="36">
        <f t="shared" si="435"/>
        <v>4.5891617993722003</v>
      </c>
      <c r="BK358" s="36">
        <f t="shared" si="435"/>
        <v>4.7745455794196401</v>
      </c>
      <c r="BL358" s="36">
        <f t="shared" si="421"/>
        <v>4.967418122645876</v>
      </c>
      <c r="BM358" s="36">
        <f t="shared" si="438"/>
        <v>5.1680819451282796</v>
      </c>
      <c r="BN358" s="36">
        <f t="shared" si="438"/>
        <v>5.3768517833836817</v>
      </c>
      <c r="BO358" s="36">
        <f t="shared" si="438"/>
        <v>5.5940550880252493</v>
      </c>
      <c r="BP358" s="36">
        <f t="shared" si="438"/>
        <v>5.8200325373611177</v>
      </c>
      <c r="BQ358" s="36">
        <f t="shared" si="438"/>
        <v>6.0551385717403576</v>
      </c>
      <c r="BR358" s="36">
        <f t="shared" si="438"/>
        <v>6.2997419494843818</v>
      </c>
      <c r="BS358" s="36">
        <f t="shared" si="438"/>
        <v>6.5542263252757538</v>
      </c>
      <c r="BT358" s="36">
        <f t="shared" si="438"/>
        <v>6.818990851911594</v>
      </c>
      <c r="BU358" s="36">
        <f t="shared" si="438"/>
        <v>7.0944508063654155</v>
      </c>
      <c r="BV358" s="36">
        <f t="shared" si="438"/>
        <v>7.3810382411393531</v>
      </c>
      <c r="BW358" s="36">
        <f t="shared" si="438"/>
        <v>7.6792026619284188</v>
      </c>
      <c r="BX358" s="36">
        <f t="shared" si="438"/>
        <v>7.9894117326596801</v>
      </c>
      <c r="BY358" s="36">
        <f t="shared" si="438"/>
        <v>8.3121520090122019</v>
      </c>
      <c r="BZ358" s="36">
        <f t="shared" si="438"/>
        <v>8.647929701568259</v>
      </c>
      <c r="CA358" s="36">
        <f t="shared" si="438"/>
        <v>8.9972714697928104</v>
      </c>
      <c r="CB358" s="36">
        <f t="shared" si="438"/>
        <v>9.3607252480865615</v>
      </c>
      <c r="CC358" s="36">
        <f t="shared" si="436"/>
        <v>9.738861105208267</v>
      </c>
      <c r="CD358" s="36">
        <f t="shared" si="436"/>
        <v>10.132272138414262</v>
      </c>
      <c r="CE358" s="36">
        <f t="shared" si="436"/>
        <v>10.541575403717646</v>
      </c>
      <c r="CF358" s="36">
        <f t="shared" si="436"/>
        <v>10.967412883726224</v>
      </c>
      <c r="CG358" s="36">
        <f t="shared" si="436"/>
        <v>11.41045249457723</v>
      </c>
      <c r="CH358" s="36">
        <f t="shared" si="436"/>
        <v>11.871389133548172</v>
      </c>
      <c r="CI358" s="36">
        <f t="shared" si="436"/>
        <v>12.350945768986985</v>
      </c>
      <c r="CJ358" s="36">
        <f t="shared" si="436"/>
        <v>12.849874574270984</v>
      </c>
      <c r="CK358" s="36">
        <f t="shared" si="436"/>
        <v>13.368958107573237</v>
      </c>
      <c r="CL358" s="36">
        <f t="shared" si="436"/>
        <v>13.909010539286767</v>
      </c>
      <c r="CM358" s="36">
        <f t="shared" si="436"/>
        <v>14.470878929031796</v>
      </c>
      <c r="CN358" s="36">
        <f t="shared" si="436"/>
        <v>15.055444554248966</v>
      </c>
      <c r="CO358" s="36">
        <f t="shared" si="436"/>
        <v>15.663624292462409</v>
      </c>
      <c r="CP358" s="36">
        <f t="shared" si="436"/>
        <v>16.296372059380722</v>
      </c>
      <c r="CQ358" s="36">
        <f t="shared" si="436"/>
        <v>16.954680305091468</v>
      </c>
      <c r="CR358" s="36">
        <f t="shared" si="423"/>
        <v>17.639581570695945</v>
      </c>
      <c r="CS358" s="36">
        <f t="shared" si="444"/>
        <v>18.352150107825782</v>
      </c>
      <c r="CT358" s="36">
        <f t="shared" si="444"/>
        <v>19.093503563581514</v>
      </c>
      <c r="CU358" s="36">
        <f t="shared" si="444"/>
        <v>19.864804733535955</v>
      </c>
      <c r="CV358" s="36">
        <f t="shared" si="444"/>
        <v>20.667263385551877</v>
      </c>
      <c r="CW358" s="36">
        <f t="shared" si="444"/>
        <v>21.502138157274633</v>
      </c>
      <c r="CX358" s="36">
        <f t="shared" si="444"/>
        <v>22.370738530275901</v>
      </c>
      <c r="CY358" s="36">
        <f t="shared" si="444"/>
        <v>23.27442688394493</v>
      </c>
      <c r="CZ358" s="36">
        <f t="shared" si="444"/>
        <v>24.214620632348772</v>
      </c>
      <c r="DA358" s="36">
        <f t="shared" si="444"/>
        <v>25.192794447413135</v>
      </c>
      <c r="DB358" s="36">
        <f t="shared" si="444"/>
        <v>26.210482571910838</v>
      </c>
      <c r="DC358" s="36">
        <f t="shared" si="444"/>
        <v>27.269281225885749</v>
      </c>
      <c r="DD358" s="36">
        <f t="shared" si="444"/>
        <v>28.370851110286633</v>
      </c>
      <c r="DE358" s="36">
        <f t="shared" si="444"/>
        <v>29.516920011737774</v>
      </c>
      <c r="DF358" s="36">
        <f t="shared" si="444"/>
        <v>30.709285512531935</v>
      </c>
      <c r="DG358" s="36">
        <f t="shared" si="444"/>
        <v>31.949817810096178</v>
      </c>
      <c r="DH358" s="36">
        <f t="shared" si="444"/>
        <v>33.240462650352825</v>
      </c>
      <c r="DI358" s="36">
        <f t="shared" si="441"/>
        <v>34.583244379576477</v>
      </c>
      <c r="DJ358" s="36">
        <f t="shared" si="441"/>
        <v>35.980269119533851</v>
      </c>
      <c r="DK358" s="36">
        <f t="shared" si="441"/>
        <v>37.433728070886545</v>
      </c>
      <c r="DL358" s="36">
        <f t="shared" si="441"/>
        <v>38.94590095003808</v>
      </c>
      <c r="DM358" s="36">
        <f t="shared" si="441"/>
        <v>40.519159564815823</v>
      </c>
      <c r="DN358" s="36">
        <f t="shared" si="441"/>
        <v>42.155971534596127</v>
      </c>
      <c r="DO358" s="36">
        <f t="shared" si="441"/>
        <v>43.858904160707674</v>
      </c>
      <c r="DP358" s="36">
        <f t="shared" si="441"/>
        <v>45.630628453183625</v>
      </c>
      <c r="DQ358" s="36">
        <f t="shared" si="441"/>
        <v>47.473923320178436</v>
      </c>
      <c r="DR358" s="36">
        <f t="shared" si="441"/>
        <v>49.39167992662037</v>
      </c>
      <c r="DS358" s="36">
        <f t="shared" si="441"/>
        <v>51.386906228936134</v>
      </c>
      <c r="DT358" s="36">
        <f t="shared" si="441"/>
        <v>53.46273169296024</v>
      </c>
      <c r="DU358" s="36">
        <f t="shared" si="441"/>
        <v>55.622412202429068</v>
      </c>
      <c r="DV358" s="36">
        <f t="shared" si="441"/>
        <v>57.8693351657584</v>
      </c>
      <c r="DW358" s="36">
        <f t="shared" si="441"/>
        <v>60.207024829114381</v>
      </c>
      <c r="DX358" s="36">
        <f t="shared" si="429"/>
        <v>62.639147804111289</v>
      </c>
      <c r="DY358" s="36">
        <f t="shared" si="445"/>
        <v>65.169518818806168</v>
      </c>
      <c r="DZ358" s="36">
        <f t="shared" si="445"/>
        <v>67.802106701010672</v>
      </c>
      <c r="EA358" s="36">
        <f t="shared" si="445"/>
        <v>70.541040603304708</v>
      </c>
      <c r="EB358" s="36">
        <f t="shared" si="445"/>
        <v>73.390616479515813</v>
      </c>
      <c r="EC358" s="36">
        <f t="shared" si="445"/>
        <v>76.355303822822336</v>
      </c>
      <c r="ED358" s="36">
        <f t="shared" si="445"/>
        <v>79.439752676049068</v>
      </c>
      <c r="EE358" s="36">
        <f t="shared" si="445"/>
        <v>82.648800925150752</v>
      </c>
      <c r="EF358" s="36">
        <f t="shared" si="445"/>
        <v>85.987481887323156</v>
      </c>
      <c r="EG358" s="36">
        <f t="shared" si="445"/>
        <v>89.461032205643477</v>
      </c>
      <c r="EH358" s="36">
        <f t="shared" si="445"/>
        <v>93.07490006262266</v>
      </c>
      <c r="EI358" s="36">
        <f t="shared" si="445"/>
        <v>96.834753725552375</v>
      </c>
      <c r="EJ358" s="36">
        <f t="shared" si="445"/>
        <v>100.7464904370498</v>
      </c>
      <c r="EK358" s="36">
        <f t="shared" si="445"/>
        <v>104.81624566474487</v>
      </c>
      <c r="EL358" s="36">
        <f t="shared" si="445"/>
        <v>109.05040272461791</v>
      </c>
      <c r="EM358" s="36">
        <f t="shared" si="445"/>
        <v>113.45560279308158</v>
      </c>
      <c r="EN358" s="36">
        <f t="shared" si="445"/>
        <v>118.03875532351091</v>
      </c>
      <c r="EO358" s="36">
        <f t="shared" si="442"/>
        <v>122.80704888355947</v>
      </c>
      <c r="EP358" s="36">
        <f t="shared" si="442"/>
        <v>127.76796243025976</v>
      </c>
      <c r="EQ358" s="36">
        <f t="shared" si="442"/>
        <v>132.92927704059255</v>
      </c>
      <c r="ER358" s="36">
        <f t="shared" si="442"/>
        <v>138.29908811592435</v>
      </c>
      <c r="ES358" s="36">
        <f t="shared" si="442"/>
        <v>143.88581807945525</v>
      </c>
      <c r="ET358" s="36">
        <f t="shared" si="442"/>
        <v>149.69822958659293</v>
      </c>
      <c r="EU358" s="36">
        <f t="shared" si="442"/>
        <v>155.74543926897294</v>
      </c>
      <c r="EV358" s="36">
        <f t="shared" si="442"/>
        <v>162.0369320336824</v>
      </c>
      <c r="EW358" s="36">
        <f t="shared" si="442"/>
        <v>168.58257594011505</v>
      </c>
      <c r="EX358" s="36">
        <f t="shared" si="442"/>
        <v>175.39263767779195</v>
      </c>
      <c r="EY358" s="36">
        <f t="shared" si="442"/>
        <v>182.47779866942406</v>
      </c>
      <c r="EZ358" s="36">
        <f t="shared" si="442"/>
        <v>189.84917182447413</v>
      </c>
      <c r="FA358" s="36">
        <f t="shared" si="442"/>
        <v>197.5183189694956</v>
      </c>
      <c r="FB358" s="36">
        <f t="shared" si="442"/>
        <v>205.49726898258737</v>
      </c>
      <c r="FC358" s="36">
        <f t="shared" si="442"/>
        <v>213.79853666040799</v>
      </c>
      <c r="FD358" s="36">
        <f t="shared" si="431"/>
        <v>222.43514234734187</v>
      </c>
      <c r="FE358" s="36">
        <f t="shared" si="446"/>
        <v>231.42063235760511</v>
      </c>
      <c r="FF358" s="36">
        <f t="shared" si="446"/>
        <v>240.76910022232295</v>
      </c>
      <c r="FG358" s="36">
        <f t="shared" si="446"/>
        <v>250.49520879490393</v>
      </c>
      <c r="FH358" s="36">
        <f t="shared" si="446"/>
        <v>260.61421324938289</v>
      </c>
      <c r="FI358" s="36">
        <f t="shared" si="446"/>
        <v>271.14198500780498</v>
      </c>
      <c r="FJ358" s="36">
        <f t="shared" si="446"/>
        <v>282.0950366341803</v>
      </c>
      <c r="FK358" s="36">
        <f t="shared" si="446"/>
        <v>293.4905477340547</v>
      </c>
      <c r="FL358" s="36">
        <f t="shared" si="446"/>
        <v>305.34639190031959</v>
      </c>
      <c r="FM358" s="36">
        <f t="shared" si="446"/>
        <v>317.68116474752492</v>
      </c>
      <c r="FN358" s="36">
        <f t="shared" si="446"/>
        <v>330.51421307866599</v>
      </c>
      <c r="FO358" s="36">
        <f t="shared" si="446"/>
        <v>343.86566523019184</v>
      </c>
      <c r="FP358" s="36">
        <f t="shared" si="446"/>
        <v>357.75646264283068</v>
      </c>
      <c r="FQ358" s="36">
        <f t="shared" si="446"/>
        <v>372.20839270775053</v>
      </c>
      <c r="FR358" s="36">
        <f t="shared" si="446"/>
        <v>387.24412293957283</v>
      </c>
      <c r="FS358" s="36">
        <f t="shared" si="446"/>
        <v>402.88723652983987</v>
      </c>
      <c r="FT358" s="36">
        <f t="shared" si="446"/>
        <v>419.1622693366993</v>
      </c>
      <c r="FU358" s="36">
        <f t="shared" si="443"/>
        <v>436.09474836882464</v>
      </c>
      <c r="FV358" s="36">
        <f t="shared" si="443"/>
        <v>453.71123182393171</v>
      </c>
      <c r="FW358" s="36">
        <f t="shared" si="443"/>
        <v>472.03935074469132</v>
      </c>
      <c r="FX358" s="36">
        <f t="shared" si="443"/>
        <v>491.10785235737393</v>
      </c>
      <c r="FY358" s="36">
        <f t="shared" si="443"/>
        <v>510.94664516120247</v>
      </c>
      <c r="FZ358" s="36">
        <f t="shared" si="443"/>
        <v>531.58684583913441</v>
      </c>
      <c r="GA358" s="36">
        <f t="shared" si="443"/>
        <v>553.06082806365214</v>
      </c>
      <c r="GB358" s="36">
        <f t="shared" si="443"/>
        <v>575.40227327411151</v>
      </c>
      <c r="GC358" s="36">
        <f t="shared" si="443"/>
        <v>598.6462235052926</v>
      </c>
      <c r="GD358" s="36">
        <f t="shared" si="443"/>
        <v>622.8291363500125</v>
      </c>
      <c r="GE358" s="36">
        <f t="shared" si="443"/>
        <v>647.98894214200766</v>
      </c>
      <c r="GF358" s="36">
        <f t="shared" si="443"/>
        <v>674.16510344877622</v>
      </c>
      <c r="GG358" s="36">
        <f t="shared" si="443"/>
        <v>701.39867696769306</v>
      </c>
      <c r="GH358" s="36">
        <f t="shared" si="443"/>
        <v>729.73237792248005</v>
      </c>
      <c r="GI358" s="36">
        <f t="shared" si="443"/>
        <v>759.21064706103664</v>
      </c>
      <c r="GJ358" s="36">
        <f t="shared" si="440"/>
        <v>789.87972035971438</v>
      </c>
      <c r="GK358" s="36">
        <f t="shared" si="440"/>
        <v>821.78770154336553</v>
      </c>
      <c r="GL358" s="36">
        <f t="shared" si="440"/>
        <v>854.98463753491137</v>
      </c>
      <c r="GM358" s="36">
        <f t="shared" si="440"/>
        <v>889.52259695277178</v>
      </c>
      <c r="GN358" s="36">
        <f t="shared" si="440"/>
        <v>925.45575177927606</v>
      </c>
      <c r="GO358" s="36">
        <f t="shared" si="440"/>
        <v>962.84046232815183</v>
      </c>
      <c r="GP358" s="36">
        <f t="shared" si="440"/>
        <v>1001.7353656443599</v>
      </c>
      <c r="GQ358" s="36">
        <f t="shared" si="440"/>
        <v>1042.2014674749296</v>
      </c>
      <c r="GR358" s="36">
        <f t="shared" si="440"/>
        <v>1084.3022379550468</v>
      </c>
      <c r="GS358" s="36">
        <f t="shared" si="440"/>
        <v>1128.103711159479</v>
      </c>
      <c r="GT358" s="36">
        <f t="shared" si="440"/>
        <v>1173.6745886754775</v>
      </c>
      <c r="GU358" s="36">
        <f t="shared" si="440"/>
        <v>1221.0863473596121</v>
      </c>
      <c r="GV358" s="36">
        <f t="shared" si="440"/>
        <v>1270.4133514475511</v>
      </c>
      <c r="GW358" s="36">
        <f t="shared" si="440"/>
        <v>1321.7329691926266</v>
      </c>
      <c r="GX358" s="36">
        <f t="shared" si="440"/>
        <v>1375.1256942161319</v>
      </c>
      <c r="GY358" s="36">
        <f t="shared" si="440"/>
        <v>1430.6752717596869</v>
      </c>
      <c r="GZ358" s="36">
        <f t="shared" si="439"/>
        <v>1488.4688300376913</v>
      </c>
      <c r="HA358" s="36">
        <f t="shared" si="439"/>
        <v>1548.5970168958941</v>
      </c>
      <c r="HB358" s="36">
        <f t="shared" si="439"/>
        <v>1611.1541419904208</v>
      </c>
      <c r="HC358" s="36">
        <f t="shared" si="439"/>
        <v>1676.2383247102659</v>
      </c>
      <c r="HD358" s="36">
        <f t="shared" si="439"/>
        <v>1743.951648075262</v>
      </c>
      <c r="HE358" s="36">
        <f t="shared" si="439"/>
        <v>1814.4003188509105</v>
      </c>
      <c r="HF358" s="36">
        <f t="shared" si="439"/>
        <v>1887.694834131212</v>
      </c>
      <c r="HG358" s="36">
        <f t="shared" si="439"/>
        <v>1963.9501546507765</v>
      </c>
      <c r="HH358" s="36">
        <f t="shared" si="439"/>
        <v>2043.2858850980494</v>
      </c>
      <c r="HI358" s="36">
        <f t="shared" si="439"/>
        <v>2125.8264617124705</v>
      </c>
      <c r="HJ358" s="36">
        <f t="shared" si="439"/>
        <v>2211.7013474598075</v>
      </c>
      <c r="HK358" s="36">
        <f t="shared" si="439"/>
        <v>2301.045235091794</v>
      </c>
      <c r="HL358" s="36">
        <f t="shared" si="439"/>
        <v>2393.9982584085624</v>
      </c>
      <c r="HM358" s="36">
        <f t="shared" si="439"/>
        <v>2490.706212055235</v>
      </c>
    </row>
    <row r="359" spans="1:221" x14ac:dyDescent="0.35">
      <c r="A359" s="7" t="s">
        <v>1379</v>
      </c>
      <c r="B359" s="16" t="s">
        <v>1380</v>
      </c>
      <c r="C359" s="15">
        <v>408.18299999999999</v>
      </c>
      <c r="D359" s="15">
        <v>84.65</v>
      </c>
      <c r="E359" s="14">
        <f t="shared" si="399"/>
        <v>34552.690950000004</v>
      </c>
      <c r="F359" s="12">
        <f t="shared" si="413"/>
        <v>9.607223784819874E-4</v>
      </c>
      <c r="G359" s="13">
        <f>IFERROR('[2]CEA-6.2 US Forward MRP'!G358/100, "n/a")</f>
        <v>2.3626698168930892E-3</v>
      </c>
      <c r="H359" s="13">
        <f t="shared" si="414"/>
        <v>2.596751329001772E-3</v>
      </c>
      <c r="I359" s="33">
        <f t="shared" si="415"/>
        <v>0.21981500000000001</v>
      </c>
      <c r="J359" s="13">
        <v>0.19815000000000002</v>
      </c>
      <c r="K359" s="41">
        <f t="shared" si="400"/>
        <v>0.17185766666666669</v>
      </c>
      <c r="L359" s="1">
        <f t="shared" si="401"/>
        <v>0.14556533333333338</v>
      </c>
      <c r="M359" s="1">
        <f t="shared" si="402"/>
        <v>0.11927300000000006</v>
      </c>
      <c r="N359" s="1">
        <f t="shared" si="403"/>
        <v>9.2980666666666739E-2</v>
      </c>
      <c r="O359" s="1">
        <f t="shared" si="404"/>
        <v>6.6688333333333419E-2</v>
      </c>
      <c r="P359" s="5">
        <f t="shared" si="418"/>
        <v>4.0396000000000098E-2</v>
      </c>
      <c r="Q359" s="1">
        <f t="shared" si="405"/>
        <v>4.4774887156649346E-2</v>
      </c>
      <c r="R359" s="12">
        <f t="shared" si="406"/>
        <v>4.3016236085398751E-5</v>
      </c>
      <c r="S359" s="12">
        <f t="shared" si="407"/>
        <v>9.607223784819874E-4</v>
      </c>
      <c r="T359" s="7"/>
      <c r="U359" s="42">
        <f t="shared" si="408"/>
        <v>-84.65</v>
      </c>
      <c r="V359" s="36">
        <f t="shared" si="409"/>
        <v>0.26337134225000003</v>
      </c>
      <c r="W359" s="36">
        <f t="shared" si="410"/>
        <v>0.31555837371683754</v>
      </c>
      <c r="X359" s="36">
        <f t="shared" si="434"/>
        <v>0.3780862654688289</v>
      </c>
      <c r="Y359" s="36">
        <f t="shared" si="434"/>
        <v>0.45300405897147739</v>
      </c>
      <c r="Z359" s="36">
        <f t="shared" si="434"/>
        <v>0.54276681325667564</v>
      </c>
      <c r="AA359" s="36">
        <f t="shared" si="411"/>
        <v>0.63604545132707035</v>
      </c>
      <c r="AB359" s="36">
        <f t="shared" si="433"/>
        <v>0.72863161946464583</v>
      </c>
      <c r="AC359" s="36">
        <f t="shared" si="433"/>
        <v>0.81553769861305248</v>
      </c>
      <c r="AD359" s="36">
        <f t="shared" si="433"/>
        <v>0.89136693752189333</v>
      </c>
      <c r="AE359" s="36">
        <f t="shared" si="433"/>
        <v>0.95081071297366593</v>
      </c>
      <c r="AF359" s="36">
        <f t="shared" si="412"/>
        <v>0.98921966253495019</v>
      </c>
      <c r="AG359" s="36">
        <f t="shared" si="437"/>
        <v>1.0291801800227121</v>
      </c>
      <c r="AH359" s="36">
        <f t="shared" si="437"/>
        <v>1.0707549425749097</v>
      </c>
      <c r="AI359" s="36">
        <f t="shared" si="437"/>
        <v>1.1140091592351657</v>
      </c>
      <c r="AJ359" s="36">
        <f t="shared" si="437"/>
        <v>1.1590106732316297</v>
      </c>
      <c r="AK359" s="36">
        <f t="shared" si="437"/>
        <v>1.2058300683874947</v>
      </c>
      <c r="AL359" s="36">
        <f t="shared" si="437"/>
        <v>1.2545407798300761</v>
      </c>
      <c r="AM359" s="36">
        <f t="shared" si="437"/>
        <v>1.305219209172092</v>
      </c>
      <c r="AN359" s="36">
        <f t="shared" si="437"/>
        <v>1.357944844345808</v>
      </c>
      <c r="AO359" s="36">
        <f t="shared" si="437"/>
        <v>1.4128003842780015</v>
      </c>
      <c r="AP359" s="36">
        <f t="shared" si="437"/>
        <v>1.4698718686012957</v>
      </c>
      <c r="AQ359" s="36">
        <f t="shared" si="437"/>
        <v>1.5292488126053139</v>
      </c>
      <c r="AR359" s="36">
        <f t="shared" si="437"/>
        <v>1.5910243476393182</v>
      </c>
      <c r="AS359" s="36">
        <f t="shared" si="437"/>
        <v>1.6552953671865562</v>
      </c>
      <c r="AT359" s="36">
        <f t="shared" si="437"/>
        <v>1.7221626788394244</v>
      </c>
      <c r="AU359" s="36">
        <f t="shared" si="437"/>
        <v>1.7917311624138219</v>
      </c>
      <c r="AV359" s="36">
        <f t="shared" si="437"/>
        <v>1.8641099344506908</v>
      </c>
      <c r="AW359" s="36">
        <f t="shared" si="435"/>
        <v>1.9394125193627612</v>
      </c>
      <c r="AX359" s="36">
        <f t="shared" si="435"/>
        <v>2.0177570274949392</v>
      </c>
      <c r="AY359" s="36">
        <f t="shared" si="435"/>
        <v>2.0992663403776248</v>
      </c>
      <c r="AZ359" s="36">
        <f t="shared" si="435"/>
        <v>2.1840683034635195</v>
      </c>
      <c r="BA359" s="36">
        <f t="shared" si="435"/>
        <v>2.2722959266502323</v>
      </c>
      <c r="BB359" s="36">
        <f t="shared" si="435"/>
        <v>2.3640875929031955</v>
      </c>
      <c r="BC359" s="36">
        <f t="shared" si="435"/>
        <v>2.459587275306113</v>
      </c>
      <c r="BD359" s="36">
        <f t="shared" si="435"/>
        <v>2.5589447628793791</v>
      </c>
      <c r="BE359" s="36">
        <f t="shared" si="435"/>
        <v>2.662315895520655</v>
      </c>
      <c r="BF359" s="36">
        <f t="shared" si="435"/>
        <v>2.7698628084361077</v>
      </c>
      <c r="BG359" s="36">
        <f t="shared" si="435"/>
        <v>2.881754186445693</v>
      </c>
      <c r="BH359" s="36">
        <f t="shared" si="435"/>
        <v>2.9981655285613535</v>
      </c>
      <c r="BI359" s="36">
        <f t="shared" si="435"/>
        <v>3.1192794232531185</v>
      </c>
      <c r="BJ359" s="36">
        <f t="shared" si="435"/>
        <v>3.2452858348348519</v>
      </c>
      <c r="BK359" s="36">
        <f t="shared" si="435"/>
        <v>3.3763824014188408</v>
      </c>
      <c r="BL359" s="36">
        <f t="shared" si="421"/>
        <v>3.5127747449065567</v>
      </c>
      <c r="BM359" s="36">
        <f t="shared" si="438"/>
        <v>3.6546767935018023</v>
      </c>
      <c r="BN359" s="36">
        <f t="shared" si="438"/>
        <v>3.8023111172521014</v>
      </c>
      <c r="BO359" s="36">
        <f t="shared" si="438"/>
        <v>3.9559092771446176</v>
      </c>
      <c r="BP359" s="36">
        <f t="shared" si="438"/>
        <v>4.1157121883041521</v>
      </c>
      <c r="BQ359" s="36">
        <f t="shared" si="438"/>
        <v>4.2819704978628872</v>
      </c>
      <c r="BR359" s="36">
        <f t="shared" si="438"/>
        <v>4.4549449780945567</v>
      </c>
      <c r="BS359" s="36">
        <f t="shared" si="438"/>
        <v>4.6349069354296653</v>
      </c>
      <c r="BT359" s="36">
        <f t="shared" si="438"/>
        <v>4.8221386359932827</v>
      </c>
      <c r="BU359" s="36">
        <f t="shared" si="438"/>
        <v>5.0169337483328675</v>
      </c>
      <c r="BV359" s="36">
        <f t="shared" si="438"/>
        <v>5.2195978040305224</v>
      </c>
      <c r="BW359" s="36">
        <f t="shared" si="438"/>
        <v>5.4304486769221398</v>
      </c>
      <c r="BX359" s="36">
        <f t="shared" si="438"/>
        <v>5.6498170816750868</v>
      </c>
      <c r="BY359" s="36">
        <f t="shared" si="438"/>
        <v>5.8780470925064341</v>
      </c>
      <c r="BZ359" s="36">
        <f t="shared" si="438"/>
        <v>6.1154966828553246</v>
      </c>
      <c r="CA359" s="36">
        <f t="shared" si="438"/>
        <v>6.3625382868559486</v>
      </c>
      <c r="CB359" s="36">
        <f t="shared" si="438"/>
        <v>6.6195593834917821</v>
      </c>
      <c r="CC359" s="36">
        <f t="shared" si="436"/>
        <v>6.8869631043473172</v>
      </c>
      <c r="CD359" s="36">
        <f t="shared" si="436"/>
        <v>7.1651688659105321</v>
      </c>
      <c r="CE359" s="36">
        <f t="shared" si="436"/>
        <v>7.4546130274178548</v>
      </c>
      <c r="CF359" s="36">
        <f t="shared" si="436"/>
        <v>7.7557495752734269</v>
      </c>
      <c r="CG359" s="36">
        <f t="shared" si="436"/>
        <v>8.0690508351161725</v>
      </c>
      <c r="CH359" s="36">
        <f t="shared" si="436"/>
        <v>8.3950082126515255</v>
      </c>
      <c r="CI359" s="36">
        <f t="shared" si="436"/>
        <v>8.7341329644097971</v>
      </c>
      <c r="CJ359" s="36">
        <f t="shared" si="436"/>
        <v>9.0869569996400958</v>
      </c>
      <c r="CK359" s="36">
        <f t="shared" si="436"/>
        <v>9.4540337145975588</v>
      </c>
      <c r="CL359" s="36">
        <f t="shared" si="436"/>
        <v>9.8359388605324423</v>
      </c>
      <c r="CM359" s="36">
        <f t="shared" si="436"/>
        <v>10.233271446742512</v>
      </c>
      <c r="CN359" s="36">
        <f t="shared" si="436"/>
        <v>10.646654680105122</v>
      </c>
      <c r="CO359" s="36">
        <f t="shared" si="436"/>
        <v>11.076736942562651</v>
      </c>
      <c r="CP359" s="36">
        <f t="shared" si="436"/>
        <v>11.524192808094412</v>
      </c>
      <c r="CQ359" s="36">
        <f t="shared" si="436"/>
        <v>11.989724100770195</v>
      </c>
      <c r="CR359" s="36">
        <f t="shared" si="423"/>
        <v>12.474060995544908</v>
      </c>
      <c r="CS359" s="36">
        <f t="shared" si="444"/>
        <v>12.977963163520942</v>
      </c>
      <c r="CT359" s="36">
        <f t="shared" si="444"/>
        <v>13.502220963474535</v>
      </c>
      <c r="CU359" s="36">
        <f t="shared" si="444"/>
        <v>14.047656681515054</v>
      </c>
      <c r="CV359" s="36">
        <f t="shared" si="444"/>
        <v>14.615125820821538</v>
      </c>
      <c r="CW359" s="36">
        <f t="shared" si="444"/>
        <v>15.205518443479447</v>
      </c>
      <c r="CX359" s="36">
        <f t="shared" si="444"/>
        <v>15.819760566522243</v>
      </c>
      <c r="CY359" s="36">
        <f t="shared" si="444"/>
        <v>16.458815614367477</v>
      </c>
      <c r="CZ359" s="36">
        <f t="shared" si="444"/>
        <v>17.123685929925468</v>
      </c>
      <c r="DA359" s="36">
        <f t="shared" si="444"/>
        <v>17.815414346750739</v>
      </c>
      <c r="DB359" s="36">
        <f t="shared" si="444"/>
        <v>18.535085824702083</v>
      </c>
      <c r="DC359" s="36">
        <f t="shared" si="444"/>
        <v>19.283829151676752</v>
      </c>
      <c r="DD359" s="36">
        <f t="shared" si="444"/>
        <v>20.062818714087889</v>
      </c>
      <c r="DE359" s="36">
        <f t="shared" si="444"/>
        <v>20.873276338862187</v>
      </c>
      <c r="DF359" s="36">
        <f t="shared" si="444"/>
        <v>21.716473209846868</v>
      </c>
      <c r="DG359" s="36">
        <f t="shared" si="444"/>
        <v>22.593731861631845</v>
      </c>
      <c r="DH359" s="36">
        <f t="shared" si="444"/>
        <v>23.506428253914326</v>
      </c>
      <c r="DI359" s="36">
        <f t="shared" si="441"/>
        <v>24.455993929659453</v>
      </c>
      <c r="DJ359" s="36">
        <f t="shared" si="441"/>
        <v>25.443918260441979</v>
      </c>
      <c r="DK359" s="36">
        <f t="shared" si="441"/>
        <v>26.471750782490794</v>
      </c>
      <c r="DL359" s="36">
        <f t="shared" si="441"/>
        <v>27.541103627100295</v>
      </c>
      <c r="DM359" s="36">
        <f t="shared" si="441"/>
        <v>28.653654049220641</v>
      </c>
      <c r="DN359" s="36">
        <f t="shared" si="441"/>
        <v>29.811147058192962</v>
      </c>
      <c r="DO359" s="36">
        <f t="shared" si="441"/>
        <v>31.015398154755726</v>
      </c>
      <c r="DP359" s="36">
        <f t="shared" si="441"/>
        <v>32.268296178615245</v>
      </c>
      <c r="DQ359" s="36">
        <f t="shared" si="441"/>
        <v>33.57180627104659</v>
      </c>
      <c r="DR359" s="36">
        <f t="shared" si="441"/>
        <v>34.927972957171789</v>
      </c>
      <c r="DS359" s="36">
        <f t="shared" si="441"/>
        <v>36.338923352749703</v>
      </c>
      <c r="DT359" s="36">
        <f t="shared" si="441"/>
        <v>37.806870500507387</v>
      </c>
      <c r="DU359" s="36">
        <f t="shared" si="441"/>
        <v>39.334116841245887</v>
      </c>
      <c r="DV359" s="36">
        <f t="shared" si="441"/>
        <v>40.923057825164861</v>
      </c>
      <c r="DW359" s="36">
        <f t="shared" si="441"/>
        <v>42.576185669070227</v>
      </c>
      <c r="DX359" s="36">
        <f t="shared" si="429"/>
        <v>44.296093265357996</v>
      </c>
      <c r="DY359" s="36">
        <f t="shared" si="445"/>
        <v>46.085478248905403</v>
      </c>
      <c r="DZ359" s="36">
        <f t="shared" si="445"/>
        <v>47.947147228248191</v>
      </c>
      <c r="EA359" s="36">
        <f t="shared" si="445"/>
        <v>49.884020187680512</v>
      </c>
      <c r="EB359" s="36">
        <f t="shared" si="445"/>
        <v>51.899135067182058</v>
      </c>
      <c r="EC359" s="36">
        <f t="shared" si="445"/>
        <v>53.995652527355951</v>
      </c>
      <c r="ED359" s="36">
        <f t="shared" si="445"/>
        <v>56.176860906851026</v>
      </c>
      <c r="EE359" s="36">
        <f t="shared" si="445"/>
        <v>58.446181380044187</v>
      </c>
      <c r="EF359" s="36">
        <f t="shared" si="445"/>
        <v>60.807173323072455</v>
      </c>
      <c r="EG359" s="36">
        <f t="shared" si="445"/>
        <v>63.263539896631293</v>
      </c>
      <c r="EH359" s="36">
        <f t="shared" si="445"/>
        <v>65.819133854295615</v>
      </c>
      <c r="EI359" s="36">
        <f t="shared" si="445"/>
        <v>68.477963585473745</v>
      </c>
      <c r="EJ359" s="36">
        <f t="shared" si="445"/>
        <v>71.244199402472546</v>
      </c>
      <c r="EK359" s="36">
        <f t="shared" si="445"/>
        <v>74.122180081534836</v>
      </c>
      <c r="EL359" s="36">
        <f t="shared" si="445"/>
        <v>77.11641966810852</v>
      </c>
      <c r="EM359" s="36">
        <f t="shared" si="445"/>
        <v>80.231614557021445</v>
      </c>
      <c r="EN359" s="36">
        <f t="shared" si="445"/>
        <v>83.472650858666896</v>
      </c>
      <c r="EO359" s="36">
        <f t="shared" si="442"/>
        <v>86.844612062753612</v>
      </c>
      <c r="EP359" s="36">
        <f t="shared" si="442"/>
        <v>90.352787011640615</v>
      </c>
      <c r="EQ359" s="36">
        <f t="shared" si="442"/>
        <v>94.002678195762854</v>
      </c>
      <c r="ER359" s="36">
        <f t="shared" si="442"/>
        <v>97.800010384158895</v>
      </c>
      <c r="ES359" s="36">
        <f t="shared" si="442"/>
        <v>101.75073960363738</v>
      </c>
      <c r="ET359" s="36">
        <f t="shared" si="442"/>
        <v>105.86106248066594</v>
      </c>
      <c r="EU359" s="36">
        <f t="shared" si="442"/>
        <v>110.13742596063493</v>
      </c>
      <c r="EV359" s="36">
        <f t="shared" si="442"/>
        <v>114.58653741974075</v>
      </c>
      <c r="EW359" s="36">
        <f t="shared" si="442"/>
        <v>119.21537518534861</v>
      </c>
      <c r="EX359" s="36">
        <f t="shared" si="442"/>
        <v>124.03119948133596</v>
      </c>
      <c r="EY359" s="36">
        <f t="shared" si="442"/>
        <v>129.04156381558403</v>
      </c>
      <c r="EZ359" s="36">
        <f t="shared" si="442"/>
        <v>134.25432682747837</v>
      </c>
      <c r="FA359" s="36">
        <f t="shared" si="442"/>
        <v>139.6776646140012</v>
      </c>
      <c r="FB359" s="36">
        <f t="shared" si="442"/>
        <v>145.32008355374842</v>
      </c>
      <c r="FC359" s="36">
        <f t="shared" si="442"/>
        <v>151.19043364898565</v>
      </c>
      <c r="FD359" s="36">
        <f t="shared" si="431"/>
        <v>157.2979224066701</v>
      </c>
      <c r="FE359" s="36">
        <f t="shared" si="446"/>
        <v>163.65212928020995</v>
      </c>
      <c r="FF359" s="36">
        <f t="shared" si="446"/>
        <v>170.26302069461332</v>
      </c>
      <c r="FG359" s="36">
        <f t="shared" si="446"/>
        <v>177.14096567859292</v>
      </c>
      <c r="FH359" s="36">
        <f t="shared" si="446"/>
        <v>184.29675212814539</v>
      </c>
      <c r="FI359" s="36">
        <f t="shared" si="446"/>
        <v>191.74160372711395</v>
      </c>
      <c r="FJ359" s="36">
        <f t="shared" si="446"/>
        <v>199.48719755127448</v>
      </c>
      <c r="FK359" s="36">
        <f t="shared" si="446"/>
        <v>207.54568238355577</v>
      </c>
      <c r="FL359" s="36">
        <f t="shared" si="446"/>
        <v>215.9296977691219</v>
      </c>
      <c r="FM359" s="36">
        <f t="shared" si="446"/>
        <v>224.65239384020336</v>
      </c>
      <c r="FN359" s="36">
        <f t="shared" si="446"/>
        <v>233.72745194177224</v>
      </c>
      <c r="FO359" s="36">
        <f t="shared" si="446"/>
        <v>243.1691060904121</v>
      </c>
      <c r="FP359" s="36">
        <f t="shared" si="446"/>
        <v>252.9921653000404</v>
      </c>
      <c r="FQ359" s="36">
        <f t="shared" si="446"/>
        <v>263.21203680950083</v>
      </c>
      <c r="FR359" s="36">
        <f t="shared" si="446"/>
        <v>273.84475024845744</v>
      </c>
      <c r="FS359" s="36">
        <f t="shared" si="446"/>
        <v>284.90698277949417</v>
      </c>
      <c r="FT359" s="36">
        <f t="shared" si="446"/>
        <v>296.41608525585463</v>
      </c>
      <c r="FU359" s="36">
        <f t="shared" si="443"/>
        <v>308.39010943585015</v>
      </c>
      <c r="FV359" s="36">
        <f t="shared" si="443"/>
        <v>320.84783629662076</v>
      </c>
      <c r="FW359" s="36">
        <f t="shared" si="443"/>
        <v>333.80880549165909</v>
      </c>
      <c r="FX359" s="36">
        <f t="shared" si="443"/>
        <v>347.2933459983002</v>
      </c>
      <c r="FY359" s="36">
        <f t="shared" si="443"/>
        <v>361.32260800324758</v>
      </c>
      <c r="FZ359" s="36">
        <f t="shared" si="443"/>
        <v>375.9185960761468</v>
      </c>
      <c r="GA359" s="36">
        <f t="shared" si="443"/>
        <v>391.10420368323884</v>
      </c>
      <c r="GB359" s="36">
        <f t="shared" si="443"/>
        <v>406.90324909522701</v>
      </c>
      <c r="GC359" s="36">
        <f t="shared" si="443"/>
        <v>423.34051274567781</v>
      </c>
      <c r="GD359" s="36">
        <f t="shared" si="443"/>
        <v>440.44177609855228</v>
      </c>
      <c r="GE359" s="36">
        <f t="shared" si="443"/>
        <v>458.23386208582946</v>
      </c>
      <c r="GF359" s="36">
        <f t="shared" si="443"/>
        <v>476.74467717864866</v>
      </c>
      <c r="GG359" s="36">
        <f t="shared" si="443"/>
        <v>496.00325515795737</v>
      </c>
      <c r="GH359" s="36">
        <f t="shared" si="443"/>
        <v>516.03980265331825</v>
      </c>
      <c r="GI359" s="36">
        <f t="shared" si="443"/>
        <v>536.88574652130171</v>
      </c>
      <c r="GJ359" s="36">
        <f t="shared" si="440"/>
        <v>558.57378313777622</v>
      </c>
      <c r="GK359" s="36">
        <f t="shared" si="440"/>
        <v>581.1379296814099</v>
      </c>
      <c r="GL359" s="36">
        <f t="shared" si="440"/>
        <v>604.61357748882017</v>
      </c>
      <c r="GM359" s="36">
        <f t="shared" si="440"/>
        <v>629.03754756505862</v>
      </c>
      <c r="GN359" s="36">
        <f t="shared" si="440"/>
        <v>654.44814833649684</v>
      </c>
      <c r="GO359" s="36">
        <f t="shared" si="440"/>
        <v>680.88523573669806</v>
      </c>
      <c r="GP359" s="36">
        <f t="shared" si="440"/>
        <v>708.39027571951783</v>
      </c>
      <c r="GQ359" s="36">
        <f t="shared" si="440"/>
        <v>737.00640929748351</v>
      </c>
      <c r="GR359" s="36">
        <f t="shared" si="440"/>
        <v>766.77852020746468</v>
      </c>
      <c r="GS359" s="36">
        <f t="shared" si="440"/>
        <v>797.75330530976555</v>
      </c>
      <c r="GT359" s="36">
        <f t="shared" si="440"/>
        <v>829.97934783105893</v>
      </c>
      <c r="GU359" s="36">
        <f t="shared" si="440"/>
        <v>863.50719356604247</v>
      </c>
      <c r="GV359" s="36">
        <f t="shared" si="440"/>
        <v>898.38943015733639</v>
      </c>
      <c r="GW359" s="36">
        <f t="shared" si="440"/>
        <v>934.68076957797223</v>
      </c>
      <c r="GX359" s="36">
        <f t="shared" si="440"/>
        <v>972.43813394584413</v>
      </c>
      <c r="GY359" s="36">
        <f t="shared" si="440"/>
        <v>1011.7207448047205</v>
      </c>
      <c r="GZ359" s="36">
        <f t="shared" si="439"/>
        <v>1052.5902160118521</v>
      </c>
      <c r="HA359" s="36">
        <f t="shared" si="439"/>
        <v>1095.1106503778669</v>
      </c>
      <c r="HB359" s="36">
        <f t="shared" si="439"/>
        <v>1139.3487402105313</v>
      </c>
      <c r="HC359" s="36">
        <f t="shared" si="439"/>
        <v>1185.373871920076</v>
      </c>
      <c r="HD359" s="36">
        <f t="shared" si="439"/>
        <v>1233.2582348501594</v>
      </c>
      <c r="HE359" s="36">
        <f t="shared" si="439"/>
        <v>1283.0769345051665</v>
      </c>
      <c r="HF359" s="36">
        <f t="shared" si="439"/>
        <v>1334.9081103514372</v>
      </c>
      <c r="HG359" s="36">
        <f t="shared" si="439"/>
        <v>1388.833058377194</v>
      </c>
      <c r="HH359" s="36">
        <f t="shared" si="439"/>
        <v>1444.9363586033992</v>
      </c>
      <c r="HI359" s="36">
        <f t="shared" si="439"/>
        <v>1503.3060077455423</v>
      </c>
      <c r="HJ359" s="36">
        <f t="shared" si="439"/>
        <v>1564.0335572344313</v>
      </c>
      <c r="HK359" s="36">
        <f t="shared" si="439"/>
        <v>1627.2142568124736</v>
      </c>
      <c r="HL359" s="36">
        <f t="shared" si="439"/>
        <v>1692.9472039306704</v>
      </c>
      <c r="HM359" s="36">
        <f t="shared" si="439"/>
        <v>1761.3354991806539</v>
      </c>
    </row>
    <row r="360" spans="1:221" x14ac:dyDescent="0.35">
      <c r="A360" s="7" t="s">
        <v>1381</v>
      </c>
      <c r="B360" s="16" t="s">
        <v>1382</v>
      </c>
      <c r="C360" s="15">
        <v>326.99599999999998</v>
      </c>
      <c r="D360" s="15">
        <v>157.13999999999999</v>
      </c>
      <c r="E360" s="14">
        <f t="shared" si="399"/>
        <v>51384.151439999994</v>
      </c>
      <c r="F360" s="12">
        <f t="shared" si="413"/>
        <v>0</v>
      </c>
      <c r="G360" s="13">
        <f>IFERROR('[2]CEA-6.2 US Forward MRP'!G359/100, "n/a")</f>
        <v>2.7236858851979132E-2</v>
      </c>
      <c r="H360" s="13">
        <f t="shared" si="414"/>
        <v>2.3968435789741636E-2</v>
      </c>
      <c r="I360" s="33">
        <f t="shared" si="415"/>
        <v>3.7664000000000004</v>
      </c>
      <c r="J360" s="13">
        <v>-0.24</v>
      </c>
      <c r="K360" s="41">
        <f t="shared" si="400"/>
        <v>-0.19326733333333332</v>
      </c>
      <c r="L360" s="1">
        <f t="shared" si="401"/>
        <v>-0.14653466666666665</v>
      </c>
      <c r="M360" s="1">
        <f t="shared" si="402"/>
        <v>-9.9801999999999974E-2</v>
      </c>
      <c r="N360" s="1">
        <f t="shared" si="403"/>
        <v>-5.3069333333333295E-2</v>
      </c>
      <c r="O360" s="1">
        <f t="shared" si="404"/>
        <v>-6.3366666666666155E-3</v>
      </c>
      <c r="P360" s="5">
        <f t="shared" si="418"/>
        <v>4.0396000000000098E-2</v>
      </c>
      <c r="Q360" s="1">
        <f t="shared" si="405"/>
        <v>3.3880838803836522E-2</v>
      </c>
      <c r="R360" s="12">
        <f t="shared" si="406"/>
        <v>0</v>
      </c>
      <c r="S360" s="12">
        <f t="shared" si="407"/>
        <v>0</v>
      </c>
      <c r="T360" s="7"/>
      <c r="U360" s="42">
        <f t="shared" si="408"/>
        <v>-157.13999999999999</v>
      </c>
      <c r="V360" s="36">
        <f t="shared" si="409"/>
        <v>2.8624640000000006</v>
      </c>
      <c r="W360" s="36">
        <f t="shared" si="410"/>
        <v>2.1754726400000006</v>
      </c>
      <c r="X360" s="36">
        <f t="shared" si="434"/>
        <v>1.6533592064000004</v>
      </c>
      <c r="Y360" s="36">
        <f t="shared" si="434"/>
        <v>1.2565529968640003</v>
      </c>
      <c r="Z360" s="36">
        <f t="shared" si="434"/>
        <v>0.95498027761664028</v>
      </c>
      <c r="AA360" s="36">
        <f t="shared" si="411"/>
        <v>0.77041378597574584</v>
      </c>
      <c r="AB360" s="36">
        <f t="shared" si="433"/>
        <v>0.6575214586523852</v>
      </c>
      <c r="AC360" s="36">
        <f t="shared" si="433"/>
        <v>0.59189950203595987</v>
      </c>
      <c r="AD360" s="36">
        <f t="shared" si="433"/>
        <v>0.56048779006257954</v>
      </c>
      <c r="AE360" s="36">
        <f t="shared" si="433"/>
        <v>0.5569361657662163</v>
      </c>
      <c r="AF360" s="36">
        <f t="shared" si="412"/>
        <v>0.57943415911850837</v>
      </c>
      <c r="AG360" s="36">
        <f t="shared" si="437"/>
        <v>0.60284098141025966</v>
      </c>
      <c r="AH360" s="36">
        <f t="shared" si="437"/>
        <v>0.6271933456953086</v>
      </c>
      <c r="AI360" s="36">
        <f t="shared" si="437"/>
        <v>0.65252944808801638</v>
      </c>
      <c r="AJ360" s="36">
        <f t="shared" si="437"/>
        <v>0.67888902767297998</v>
      </c>
      <c r="AK360" s="36">
        <f t="shared" si="437"/>
        <v>0.7063134288348577</v>
      </c>
      <c r="AL360" s="36">
        <f t="shared" si="437"/>
        <v>0.73484566610607072</v>
      </c>
      <c r="AM360" s="36">
        <f t="shared" si="437"/>
        <v>0.76453049163409159</v>
      </c>
      <c r="AN360" s="36">
        <f t="shared" si="437"/>
        <v>0.7954144653741424</v>
      </c>
      <c r="AO360" s="36">
        <f t="shared" si="437"/>
        <v>0.8275460281173963</v>
      </c>
      <c r="AP360" s="36">
        <f t="shared" si="437"/>
        <v>0.8609755774692267</v>
      </c>
      <c r="AQ360" s="36">
        <f t="shared" si="437"/>
        <v>0.89575554689667369</v>
      </c>
      <c r="AR360" s="36">
        <f t="shared" si="437"/>
        <v>0.93194048796911177</v>
      </c>
      <c r="AS360" s="36">
        <f t="shared" si="437"/>
        <v>0.96958715592111211</v>
      </c>
      <c r="AT360" s="36">
        <f t="shared" si="437"/>
        <v>1.0087545986717015</v>
      </c>
      <c r="AU360" s="36">
        <f t="shared" si="437"/>
        <v>1.0495042494396436</v>
      </c>
      <c r="AV360" s="36">
        <f t="shared" si="437"/>
        <v>1.0919000231000076</v>
      </c>
      <c r="AW360" s="36">
        <f t="shared" si="435"/>
        <v>1.1360084164331556</v>
      </c>
      <c r="AX360" s="36">
        <f t="shared" si="435"/>
        <v>1.1818986124233894</v>
      </c>
      <c r="AY360" s="36">
        <f t="shared" si="435"/>
        <v>1.2296425887708449</v>
      </c>
      <c r="AZ360" s="36">
        <f t="shared" si="435"/>
        <v>1.2793152307868321</v>
      </c>
      <c r="BA360" s="36">
        <f t="shared" si="435"/>
        <v>1.330994448849697</v>
      </c>
      <c r="BB360" s="36">
        <f t="shared" si="435"/>
        <v>1.3847613006054296</v>
      </c>
      <c r="BC360" s="36">
        <f t="shared" si="435"/>
        <v>1.4407001181046866</v>
      </c>
      <c r="BD360" s="36">
        <f t="shared" si="435"/>
        <v>1.4988986400756437</v>
      </c>
      <c r="BE360" s="36">
        <f t="shared" si="435"/>
        <v>1.5594481495401395</v>
      </c>
      <c r="BF360" s="36">
        <f t="shared" si="435"/>
        <v>1.6224436169889631</v>
      </c>
      <c r="BG360" s="36">
        <f t="shared" si="435"/>
        <v>1.6879838493408494</v>
      </c>
      <c r="BH360" s="36">
        <f t="shared" si="435"/>
        <v>1.7561716449188225</v>
      </c>
      <c r="BI360" s="36">
        <f t="shared" si="435"/>
        <v>1.8271139546869635</v>
      </c>
      <c r="BJ360" s="36">
        <f t="shared" si="435"/>
        <v>1.9009220500004982</v>
      </c>
      <c r="BK360" s="36">
        <f t="shared" si="435"/>
        <v>1.9777116971323185</v>
      </c>
      <c r="BL360" s="36">
        <f t="shared" si="421"/>
        <v>2.0576033388496757</v>
      </c>
      <c r="BM360" s="36">
        <f t="shared" si="438"/>
        <v>2.1407222833258475</v>
      </c>
      <c r="BN360" s="36">
        <f t="shared" si="438"/>
        <v>2.2271989006830788</v>
      </c>
      <c r="BO360" s="36">
        <f t="shared" si="438"/>
        <v>2.3171688274750726</v>
      </c>
      <c r="BP360" s="36">
        <f t="shared" si="438"/>
        <v>2.4107731794297558</v>
      </c>
      <c r="BQ360" s="36">
        <f t="shared" si="438"/>
        <v>2.5081587727860004</v>
      </c>
      <c r="BR360" s="36">
        <f t="shared" si="438"/>
        <v>2.6094783545714639</v>
      </c>
      <c r="BS360" s="36">
        <f t="shared" si="438"/>
        <v>2.7148908421827329</v>
      </c>
      <c r="BT360" s="36">
        <f t="shared" si="438"/>
        <v>2.8245615726435469</v>
      </c>
      <c r="BU360" s="36">
        <f t="shared" si="438"/>
        <v>2.9386625619320559</v>
      </c>
      <c r="BV360" s="36">
        <f t="shared" si="438"/>
        <v>3.0573727747838637</v>
      </c>
      <c r="BW360" s="36">
        <f t="shared" si="438"/>
        <v>3.1808784053940329</v>
      </c>
      <c r="BX360" s="36">
        <f t="shared" si="438"/>
        <v>3.3093731694583304</v>
      </c>
      <c r="BY360" s="36">
        <f t="shared" si="438"/>
        <v>3.4430586080117696</v>
      </c>
      <c r="BZ360" s="36">
        <f t="shared" si="438"/>
        <v>3.5821444035410135</v>
      </c>
      <c r="CA360" s="36">
        <f t="shared" si="438"/>
        <v>3.7268487088664566</v>
      </c>
      <c r="CB360" s="36">
        <f t="shared" si="438"/>
        <v>3.8773984893098263</v>
      </c>
      <c r="CC360" s="36">
        <f t="shared" si="436"/>
        <v>4.0340298786839863</v>
      </c>
      <c r="CD360" s="36">
        <f t="shared" si="436"/>
        <v>4.1969885496633053</v>
      </c>
      <c r="CE360" s="36">
        <f t="shared" si="436"/>
        <v>4.3665300991155043</v>
      </c>
      <c r="CF360" s="36">
        <f t="shared" si="436"/>
        <v>4.5429204489993742</v>
      </c>
      <c r="CG360" s="36">
        <f t="shared" si="436"/>
        <v>4.7264362634571535</v>
      </c>
      <c r="CH360" s="36">
        <f t="shared" si="436"/>
        <v>4.9173653827557695</v>
      </c>
      <c r="CI360" s="36">
        <f t="shared" si="436"/>
        <v>5.116007274757572</v>
      </c>
      <c r="CJ360" s="36">
        <f t="shared" si="436"/>
        <v>5.3226735046286793</v>
      </c>
      <c r="CK360" s="36">
        <f t="shared" si="436"/>
        <v>5.53768822352166</v>
      </c>
      <c r="CL360" s="36">
        <f t="shared" si="436"/>
        <v>5.7613886769990419</v>
      </c>
      <c r="CM360" s="36">
        <f t="shared" si="436"/>
        <v>5.9941257339950962</v>
      </c>
      <c r="CN360" s="36">
        <f t="shared" si="436"/>
        <v>6.2362644371455627</v>
      </c>
      <c r="CO360" s="36">
        <f t="shared" si="436"/>
        <v>6.4881845753484955</v>
      </c>
      <c r="CP360" s="36">
        <f t="shared" si="436"/>
        <v>6.7502812794542741</v>
      </c>
      <c r="CQ360" s="36">
        <f t="shared" si="436"/>
        <v>7.02296564201911</v>
      </c>
      <c r="CR360" s="36">
        <f t="shared" si="423"/>
        <v>7.3066653620941144</v>
      </c>
      <c r="CS360" s="36">
        <f t="shared" si="444"/>
        <v>7.6018254160612688</v>
      </c>
      <c r="CT360" s="36">
        <f t="shared" si="444"/>
        <v>7.9089087555684809</v>
      </c>
      <c r="CU360" s="36">
        <f t="shared" si="444"/>
        <v>8.2283970336584265</v>
      </c>
      <c r="CV360" s="36">
        <f t="shared" si="444"/>
        <v>8.5607913602300929</v>
      </c>
      <c r="CW360" s="36">
        <f t="shared" si="444"/>
        <v>8.9066130880179486</v>
      </c>
      <c r="CX360" s="36">
        <f t="shared" si="444"/>
        <v>9.2664046303215226</v>
      </c>
      <c r="CY360" s="36">
        <f t="shared" si="444"/>
        <v>9.6407303117679923</v>
      </c>
      <c r="CZ360" s="36">
        <f t="shared" si="444"/>
        <v>10.030177253442172</v>
      </c>
      <c r="DA360" s="36">
        <f t="shared" si="444"/>
        <v>10.435356293772223</v>
      </c>
      <c r="DB360" s="36">
        <f t="shared" si="444"/>
        <v>10.856902946615447</v>
      </c>
      <c r="DC360" s="36">
        <f t="shared" si="444"/>
        <v>11.295478398046926</v>
      </c>
      <c r="DD360" s="36">
        <f t="shared" si="444"/>
        <v>11.75177054341443</v>
      </c>
      <c r="DE360" s="36">
        <f t="shared" si="444"/>
        <v>12.226495066286201</v>
      </c>
      <c r="DF360" s="36">
        <f t="shared" si="444"/>
        <v>12.7203965609839</v>
      </c>
      <c r="DG360" s="36">
        <f t="shared" si="444"/>
        <v>13.234249700461406</v>
      </c>
      <c r="DH360" s="36">
        <f t="shared" si="444"/>
        <v>13.768860451361247</v>
      </c>
      <c r="DI360" s="36">
        <f t="shared" si="441"/>
        <v>14.325067338154437</v>
      </c>
      <c r="DJ360" s="36">
        <f t="shared" si="441"/>
        <v>14.903742758346525</v>
      </c>
      <c r="DK360" s="36">
        <f t="shared" si="441"/>
        <v>15.505794350812693</v>
      </c>
      <c r="DL360" s="36">
        <f t="shared" si="441"/>
        <v>16.132166419408122</v>
      </c>
      <c r="DM360" s="36">
        <f t="shared" si="441"/>
        <v>16.783841414086535</v>
      </c>
      <c r="DN360" s="36">
        <f t="shared" si="441"/>
        <v>17.461841471849976</v>
      </c>
      <c r="DO360" s="36">
        <f t="shared" si="441"/>
        <v>18.167230019946828</v>
      </c>
      <c r="DP360" s="36">
        <f t="shared" si="441"/>
        <v>18.901113443832603</v>
      </c>
      <c r="DQ360" s="36">
        <f t="shared" si="441"/>
        <v>19.664642822509666</v>
      </c>
      <c r="DR360" s="36">
        <f t="shared" si="441"/>
        <v>20.459015733967767</v>
      </c>
      <c r="DS360" s="36">
        <f t="shared" si="441"/>
        <v>21.285478133557131</v>
      </c>
      <c r="DT360" s="36">
        <f t="shared" si="441"/>
        <v>22.145326308240307</v>
      </c>
      <c r="DU360" s="36">
        <f t="shared" si="441"/>
        <v>23.039908909787986</v>
      </c>
      <c r="DV360" s="36">
        <f t="shared" si="441"/>
        <v>23.970629070107783</v>
      </c>
      <c r="DW360" s="36">
        <f t="shared" si="441"/>
        <v>24.938946602023858</v>
      </c>
      <c r="DX360" s="36">
        <f t="shared" si="429"/>
        <v>25.946380288959215</v>
      </c>
      <c r="DY360" s="36">
        <f t="shared" si="445"/>
        <v>26.994510267112013</v>
      </c>
      <c r="DZ360" s="36">
        <f t="shared" si="445"/>
        <v>28.084980503862273</v>
      </c>
      <c r="EA360" s="36">
        <f t="shared" si="445"/>
        <v>29.219501376296297</v>
      </c>
      <c r="EB360" s="36">
        <f t="shared" si="445"/>
        <v>30.399852353893163</v>
      </c>
      <c r="EC360" s="36">
        <f t="shared" si="445"/>
        <v>31.627884789581035</v>
      </c>
      <c r="ED360" s="36">
        <f t="shared" si="445"/>
        <v>32.905524823540951</v>
      </c>
      <c r="EE360" s="36">
        <f t="shared" si="445"/>
        <v>34.234776404312711</v>
      </c>
      <c r="EF360" s="36">
        <f t="shared" si="445"/>
        <v>35.617724431941333</v>
      </c>
      <c r="EG360" s="36">
        <f t="shared" si="445"/>
        <v>37.056538028094039</v>
      </c>
      <c r="EH360" s="36">
        <f t="shared" si="445"/>
        <v>38.55347393827693</v>
      </c>
      <c r="EI360" s="36">
        <f t="shared" si="445"/>
        <v>40.110880071487571</v>
      </c>
      <c r="EJ360" s="36">
        <f t="shared" si="445"/>
        <v>41.731199182855384</v>
      </c>
      <c r="EK360" s="36">
        <f t="shared" si="445"/>
        <v>43.416972705046014</v>
      </c>
      <c r="EL360" s="36">
        <f t="shared" si="445"/>
        <v>45.170844734439058</v>
      </c>
      <c r="EM360" s="36">
        <f t="shared" si="445"/>
        <v>46.995566178331465</v>
      </c>
      <c r="EN360" s="36">
        <f t="shared" si="445"/>
        <v>48.893999069671345</v>
      </c>
      <c r="EO360" s="36">
        <f t="shared" si="442"/>
        <v>50.869121056089796</v>
      </c>
      <c r="EP360" s="36">
        <f t="shared" si="442"/>
        <v>52.924030070271606</v>
      </c>
      <c r="EQ360" s="36">
        <f t="shared" si="442"/>
        <v>55.061949188990305</v>
      </c>
      <c r="ER360" s="36">
        <f t="shared" si="442"/>
        <v>57.286231688428764</v>
      </c>
      <c r="ES360" s="36">
        <f t="shared" si="442"/>
        <v>59.600366303714537</v>
      </c>
      <c r="ET360" s="36">
        <f t="shared" si="442"/>
        <v>62.007982700919399</v>
      </c>
      <c r="EU360" s="36">
        <f t="shared" si="442"/>
        <v>64.512857170105747</v>
      </c>
      <c r="EV360" s="36">
        <f t="shared" si="442"/>
        <v>67.118918548349342</v>
      </c>
      <c r="EW360" s="36">
        <f t="shared" si="442"/>
        <v>69.830254382028471</v>
      </c>
      <c r="EX360" s="36">
        <f t="shared" si="442"/>
        <v>72.651117338044898</v>
      </c>
      <c r="EY360" s="36">
        <f t="shared" si="442"/>
        <v>75.585931874032568</v>
      </c>
      <c r="EZ360" s="36">
        <f t="shared" si="442"/>
        <v>78.639301178015998</v>
      </c>
      <c r="FA360" s="36">
        <f t="shared" si="442"/>
        <v>81.816014388403147</v>
      </c>
      <c r="FB360" s="36">
        <f t="shared" si="442"/>
        <v>85.121054105637086</v>
      </c>
      <c r="FC360" s="36">
        <f t="shared" si="442"/>
        <v>88.559604207288416</v>
      </c>
      <c r="FD360" s="36">
        <f t="shared" si="431"/>
        <v>92.137057978846045</v>
      </c>
      <c r="FE360" s="36">
        <f t="shared" si="446"/>
        <v>95.859026572959522</v>
      </c>
      <c r="FF360" s="36">
        <f t="shared" si="446"/>
        <v>99.731347810400806</v>
      </c>
      <c r="FG360" s="36">
        <f t="shared" si="446"/>
        <v>103.76009533654977</v>
      </c>
      <c r="FH360" s="36">
        <f t="shared" si="446"/>
        <v>107.95158814776504</v>
      </c>
      <c r="FI360" s="36">
        <f t="shared" si="446"/>
        <v>112.31240050258216</v>
      </c>
      <c r="FJ360" s="36">
        <f t="shared" si="446"/>
        <v>116.84937223328448</v>
      </c>
      <c r="FK360" s="36">
        <f t="shared" si="446"/>
        <v>121.56961947402026</v>
      </c>
      <c r="FL360" s="36">
        <f t="shared" si="446"/>
        <v>126.4805458222928</v>
      </c>
      <c r="FM360" s="36">
        <f t="shared" si="446"/>
        <v>131.58985395133016</v>
      </c>
      <c r="FN360" s="36">
        <f t="shared" si="446"/>
        <v>136.9055576915481</v>
      </c>
      <c r="FO360" s="36">
        <f t="shared" si="446"/>
        <v>142.43599460005589</v>
      </c>
      <c r="FP360" s="36">
        <f t="shared" si="446"/>
        <v>148.18983903791977</v>
      </c>
      <c r="FQ360" s="36">
        <f t="shared" si="446"/>
        <v>154.17611577569559</v>
      </c>
      <c r="FR360" s="36">
        <f t="shared" si="446"/>
        <v>160.40421414857062</v>
      </c>
      <c r="FS360" s="36">
        <f t="shared" si="446"/>
        <v>166.8839027833163</v>
      </c>
      <c r="FT360" s="36">
        <f t="shared" si="446"/>
        <v>173.62534492015115</v>
      </c>
      <c r="FU360" s="36">
        <f t="shared" si="443"/>
        <v>180.63911435354558</v>
      </c>
      <c r="FV360" s="36">
        <f t="shared" si="443"/>
        <v>187.93621201697144</v>
      </c>
      <c r="FW360" s="36">
        <f t="shared" si="443"/>
        <v>195.52808323760902</v>
      </c>
      <c r="FX360" s="36">
        <f t="shared" si="443"/>
        <v>203.42663568807549</v>
      </c>
      <c r="FY360" s="36">
        <f t="shared" si="443"/>
        <v>211.64425806333102</v>
      </c>
      <c r="FZ360" s="36">
        <f t="shared" si="443"/>
        <v>220.19383951205737</v>
      </c>
      <c r="GA360" s="36">
        <f t="shared" si="443"/>
        <v>229.08878985298645</v>
      </c>
      <c r="GB360" s="36">
        <f t="shared" si="443"/>
        <v>238.34306060788771</v>
      </c>
      <c r="GC360" s="36">
        <f t="shared" si="443"/>
        <v>247.97116688420397</v>
      </c>
      <c r="GD360" s="36">
        <f t="shared" si="443"/>
        <v>257.98821014165827</v>
      </c>
      <c r="GE360" s="36">
        <f t="shared" si="443"/>
        <v>268.40990187854072</v>
      </c>
      <c r="GF360" s="36">
        <f t="shared" si="443"/>
        <v>279.25258827482628</v>
      </c>
      <c r="GG360" s="36">
        <f t="shared" si="443"/>
        <v>290.53327583077618</v>
      </c>
      <c r="GH360" s="36">
        <f t="shared" si="443"/>
        <v>302.26965804123626</v>
      </c>
      <c r="GI360" s="36">
        <f t="shared" si="443"/>
        <v>314.48014314747007</v>
      </c>
      <c r="GJ360" s="36">
        <f t="shared" si="440"/>
        <v>327.1838830100553</v>
      </c>
      <c r="GK360" s="36">
        <f t="shared" si="440"/>
        <v>340.40080314812951</v>
      </c>
      <c r="GL360" s="36">
        <f t="shared" si="440"/>
        <v>354.15163399210138</v>
      </c>
      <c r="GM360" s="36">
        <f t="shared" si="440"/>
        <v>368.45794339884634</v>
      </c>
      <c r="GN360" s="36">
        <f t="shared" si="440"/>
        <v>383.34217048038619</v>
      </c>
      <c r="GO360" s="36">
        <f t="shared" si="440"/>
        <v>398.82766079911192</v>
      </c>
      <c r="GP360" s="36">
        <f t="shared" si="440"/>
        <v>414.93870298475287</v>
      </c>
      <c r="GQ360" s="36">
        <f t="shared" si="440"/>
        <v>431.70056683052496</v>
      </c>
      <c r="GR360" s="36">
        <f t="shared" si="440"/>
        <v>449.13954292821091</v>
      </c>
      <c r="GS360" s="36">
        <f t="shared" si="440"/>
        <v>467.28298390433895</v>
      </c>
      <c r="GT360" s="36">
        <f t="shared" si="440"/>
        <v>486.15934732213867</v>
      </c>
      <c r="GU360" s="36">
        <f t="shared" si="440"/>
        <v>505.79824031656381</v>
      </c>
      <c r="GV360" s="36">
        <f t="shared" si="440"/>
        <v>526.23046603239175</v>
      </c>
      <c r="GW360" s="36">
        <f t="shared" si="440"/>
        <v>547.48807193823632</v>
      </c>
      <c r="GX360" s="36">
        <f t="shared" si="440"/>
        <v>569.6044000922534</v>
      </c>
      <c r="GY360" s="36">
        <f t="shared" si="440"/>
        <v>592.61413943838011</v>
      </c>
      <c r="GZ360" s="36">
        <f t="shared" si="439"/>
        <v>616.55338021513296</v>
      </c>
      <c r="HA360" s="36">
        <f t="shared" si="439"/>
        <v>641.45967056230359</v>
      </c>
      <c r="HB360" s="36">
        <f t="shared" si="439"/>
        <v>667.3720754143385</v>
      </c>
      <c r="HC360" s="36">
        <f t="shared" si="439"/>
        <v>694.33123777277615</v>
      </c>
      <c r="HD360" s="36">
        <f t="shared" si="439"/>
        <v>722.37944245384529</v>
      </c>
      <c r="HE360" s="36">
        <f t="shared" si="439"/>
        <v>751.56068241121091</v>
      </c>
      <c r="HF360" s="36">
        <f t="shared" si="439"/>
        <v>781.92072773789425</v>
      </c>
      <c r="HG360" s="36">
        <f t="shared" si="439"/>
        <v>813.50719745559434</v>
      </c>
      <c r="HH360" s="36">
        <f t="shared" si="439"/>
        <v>846.36963420401059</v>
      </c>
      <c r="HI360" s="36">
        <f t="shared" si="439"/>
        <v>880.55958194731591</v>
      </c>
      <c r="HJ360" s="36">
        <f t="shared" si="439"/>
        <v>916.13066681965972</v>
      </c>
      <c r="HK360" s="36">
        <f t="shared" si="439"/>
        <v>953.13868123650684</v>
      </c>
      <c r="HL360" s="36">
        <f t="shared" si="439"/>
        <v>991.64167140373684</v>
      </c>
      <c r="HM360" s="36">
        <f t="shared" si="439"/>
        <v>1031.7000283617622</v>
      </c>
    </row>
    <row r="361" spans="1:221" x14ac:dyDescent="0.35">
      <c r="A361" s="7" t="s">
        <v>1383</v>
      </c>
      <c r="B361" s="16" t="s">
        <v>1384</v>
      </c>
      <c r="C361" s="15">
        <v>153.21600000000001</v>
      </c>
      <c r="D361" s="15">
        <v>560.79999999999995</v>
      </c>
      <c r="E361" s="14">
        <f t="shared" si="399"/>
        <v>85923.532800000001</v>
      </c>
      <c r="F361" s="12">
        <f t="shared" si="413"/>
        <v>0</v>
      </c>
      <c r="G361" s="13" t="str">
        <f>IFERROR('[2]CEA-6.2 US Forward MRP'!G360/100, "n/a")</f>
        <v>n/a</v>
      </c>
      <c r="H361" s="13" t="str">
        <f t="shared" si="414"/>
        <v>n/a</v>
      </c>
      <c r="I361" s="33" t="str">
        <f t="shared" si="415"/>
        <v>n/a</v>
      </c>
      <c r="J361" s="13">
        <v>0.16589999999999999</v>
      </c>
      <c r="K361" s="41">
        <f t="shared" si="400"/>
        <v>0.14498266666666668</v>
      </c>
      <c r="L361" s="1">
        <f t="shared" si="401"/>
        <v>0.12406533333333336</v>
      </c>
      <c r="M361" s="1">
        <f t="shared" si="402"/>
        <v>0.10314800000000005</v>
      </c>
      <c r="N361" s="1">
        <f t="shared" si="403"/>
        <v>8.223066666666673E-2</v>
      </c>
      <c r="O361" s="1">
        <f t="shared" si="404"/>
        <v>6.1313333333333414E-2</v>
      </c>
      <c r="P361" s="5">
        <f t="shared" si="418"/>
        <v>4.0396000000000098E-2</v>
      </c>
      <c r="Q361" s="1" t="str">
        <f t="shared" si="405"/>
        <v>n/a</v>
      </c>
      <c r="R361" s="12" t="str">
        <f t="shared" si="406"/>
        <v>n/a</v>
      </c>
      <c r="S361" s="12">
        <f t="shared" si="407"/>
        <v>0</v>
      </c>
      <c r="T361" s="7"/>
      <c r="U361" s="42">
        <f t="shared" si="408"/>
        <v>-560.79999999999995</v>
      </c>
      <c r="V361" s="36" t="str">
        <f t="shared" si="409"/>
        <v>n/a</v>
      </c>
      <c r="W361" s="36" t="str">
        <f t="shared" si="410"/>
        <v>n/a</v>
      </c>
      <c r="X361" s="36" t="str">
        <f t="shared" si="434"/>
        <v>n/a</v>
      </c>
      <c r="Y361" s="36" t="str">
        <f t="shared" si="434"/>
        <v>n/a</v>
      </c>
      <c r="Z361" s="36" t="str">
        <f t="shared" si="434"/>
        <v>n/a</v>
      </c>
      <c r="AA361" s="36" t="str">
        <f t="shared" si="411"/>
        <v>n/a</v>
      </c>
      <c r="AB361" s="36" t="str">
        <f t="shared" si="433"/>
        <v>n/a</v>
      </c>
      <c r="AC361" s="36" t="str">
        <f t="shared" si="433"/>
        <v>n/a</v>
      </c>
      <c r="AD361" s="36" t="str">
        <f t="shared" si="433"/>
        <v>n/a</v>
      </c>
      <c r="AE361" s="36" t="str">
        <f t="shared" si="433"/>
        <v>n/a</v>
      </c>
      <c r="AF361" s="36" t="str">
        <f t="shared" si="412"/>
        <v>n/a</v>
      </c>
      <c r="AG361" s="36" t="str">
        <f t="shared" si="437"/>
        <v>n/a</v>
      </c>
      <c r="AH361" s="36" t="str">
        <f t="shared" si="437"/>
        <v>n/a</v>
      </c>
      <c r="AI361" s="36" t="str">
        <f t="shared" si="437"/>
        <v>n/a</v>
      </c>
      <c r="AJ361" s="36" t="str">
        <f t="shared" si="437"/>
        <v>n/a</v>
      </c>
      <c r="AK361" s="36" t="str">
        <f t="shared" si="437"/>
        <v>n/a</v>
      </c>
      <c r="AL361" s="36" t="str">
        <f t="shared" si="437"/>
        <v>n/a</v>
      </c>
      <c r="AM361" s="36" t="str">
        <f t="shared" si="437"/>
        <v>n/a</v>
      </c>
      <c r="AN361" s="36" t="str">
        <f t="shared" si="437"/>
        <v>n/a</v>
      </c>
      <c r="AO361" s="36" t="str">
        <f t="shared" si="437"/>
        <v>n/a</v>
      </c>
      <c r="AP361" s="36" t="str">
        <f t="shared" si="437"/>
        <v>n/a</v>
      </c>
      <c r="AQ361" s="36" t="str">
        <f t="shared" si="437"/>
        <v>n/a</v>
      </c>
      <c r="AR361" s="36" t="str">
        <f t="shared" si="437"/>
        <v>n/a</v>
      </c>
      <c r="AS361" s="36" t="str">
        <f t="shared" si="437"/>
        <v>n/a</v>
      </c>
      <c r="AT361" s="36" t="str">
        <f t="shared" si="437"/>
        <v>n/a</v>
      </c>
      <c r="AU361" s="36" t="str">
        <f t="shared" si="437"/>
        <v>n/a</v>
      </c>
      <c r="AV361" s="36" t="str">
        <f t="shared" si="437"/>
        <v>n/a</v>
      </c>
      <c r="AW361" s="36" t="str">
        <f t="shared" si="435"/>
        <v>n/a</v>
      </c>
      <c r="AX361" s="36" t="str">
        <f t="shared" si="435"/>
        <v>n/a</v>
      </c>
      <c r="AY361" s="36" t="str">
        <f t="shared" si="435"/>
        <v>n/a</v>
      </c>
      <c r="AZ361" s="36" t="str">
        <f t="shared" si="435"/>
        <v>n/a</v>
      </c>
      <c r="BA361" s="36" t="str">
        <f t="shared" si="435"/>
        <v>n/a</v>
      </c>
      <c r="BB361" s="36" t="str">
        <f t="shared" si="435"/>
        <v>n/a</v>
      </c>
      <c r="BC361" s="36" t="str">
        <f t="shared" si="435"/>
        <v>n/a</v>
      </c>
      <c r="BD361" s="36" t="str">
        <f t="shared" si="435"/>
        <v>n/a</v>
      </c>
      <c r="BE361" s="36" t="str">
        <f t="shared" si="435"/>
        <v>n/a</v>
      </c>
      <c r="BF361" s="36" t="str">
        <f t="shared" si="435"/>
        <v>n/a</v>
      </c>
      <c r="BG361" s="36" t="str">
        <f t="shared" si="435"/>
        <v>n/a</v>
      </c>
      <c r="BH361" s="36" t="str">
        <f t="shared" si="435"/>
        <v>n/a</v>
      </c>
      <c r="BI361" s="36" t="str">
        <f t="shared" si="435"/>
        <v>n/a</v>
      </c>
      <c r="BJ361" s="36" t="str">
        <f t="shared" si="435"/>
        <v>n/a</v>
      </c>
      <c r="BK361" s="36" t="str">
        <f t="shared" si="435"/>
        <v>n/a</v>
      </c>
      <c r="BL361" s="36" t="str">
        <f t="shared" si="421"/>
        <v>n/a</v>
      </c>
      <c r="BM361" s="36" t="str">
        <f t="shared" si="438"/>
        <v>n/a</v>
      </c>
      <c r="BN361" s="36" t="str">
        <f t="shared" si="438"/>
        <v>n/a</v>
      </c>
      <c r="BO361" s="36" t="str">
        <f t="shared" si="438"/>
        <v>n/a</v>
      </c>
      <c r="BP361" s="36" t="str">
        <f t="shared" si="438"/>
        <v>n/a</v>
      </c>
      <c r="BQ361" s="36" t="str">
        <f t="shared" si="438"/>
        <v>n/a</v>
      </c>
      <c r="BR361" s="36" t="str">
        <f t="shared" si="438"/>
        <v>n/a</v>
      </c>
      <c r="BS361" s="36" t="str">
        <f t="shared" si="438"/>
        <v>n/a</v>
      </c>
      <c r="BT361" s="36" t="str">
        <f t="shared" si="438"/>
        <v>n/a</v>
      </c>
      <c r="BU361" s="36" t="str">
        <f t="shared" si="438"/>
        <v>n/a</v>
      </c>
      <c r="BV361" s="36" t="str">
        <f t="shared" si="438"/>
        <v>n/a</v>
      </c>
      <c r="BW361" s="36" t="str">
        <f t="shared" si="438"/>
        <v>n/a</v>
      </c>
      <c r="BX361" s="36" t="str">
        <f t="shared" si="438"/>
        <v>n/a</v>
      </c>
      <c r="BY361" s="36" t="str">
        <f t="shared" si="438"/>
        <v>n/a</v>
      </c>
      <c r="BZ361" s="36" t="str">
        <f t="shared" si="438"/>
        <v>n/a</v>
      </c>
      <c r="CA361" s="36" t="str">
        <f t="shared" si="438"/>
        <v>n/a</v>
      </c>
      <c r="CB361" s="36" t="str">
        <f t="shared" si="438"/>
        <v>n/a</v>
      </c>
      <c r="CC361" s="36" t="str">
        <f t="shared" si="436"/>
        <v>n/a</v>
      </c>
      <c r="CD361" s="36" t="str">
        <f t="shared" si="436"/>
        <v>n/a</v>
      </c>
      <c r="CE361" s="36" t="str">
        <f t="shared" si="436"/>
        <v>n/a</v>
      </c>
      <c r="CF361" s="36" t="str">
        <f t="shared" si="436"/>
        <v>n/a</v>
      </c>
      <c r="CG361" s="36" t="str">
        <f t="shared" si="436"/>
        <v>n/a</v>
      </c>
      <c r="CH361" s="36" t="str">
        <f t="shared" si="436"/>
        <v>n/a</v>
      </c>
      <c r="CI361" s="36" t="str">
        <f t="shared" si="436"/>
        <v>n/a</v>
      </c>
      <c r="CJ361" s="36" t="str">
        <f t="shared" si="436"/>
        <v>n/a</v>
      </c>
      <c r="CK361" s="36" t="str">
        <f t="shared" si="436"/>
        <v>n/a</v>
      </c>
      <c r="CL361" s="36" t="str">
        <f t="shared" si="436"/>
        <v>n/a</v>
      </c>
      <c r="CM361" s="36" t="str">
        <f t="shared" si="436"/>
        <v>n/a</v>
      </c>
      <c r="CN361" s="36" t="str">
        <f t="shared" si="436"/>
        <v>n/a</v>
      </c>
      <c r="CO361" s="36" t="str">
        <f t="shared" si="436"/>
        <v>n/a</v>
      </c>
      <c r="CP361" s="36" t="str">
        <f t="shared" si="436"/>
        <v>n/a</v>
      </c>
      <c r="CQ361" s="36" t="str">
        <f t="shared" si="436"/>
        <v>n/a</v>
      </c>
      <c r="CR361" s="36" t="str">
        <f t="shared" si="423"/>
        <v>n/a</v>
      </c>
      <c r="CS361" s="36" t="str">
        <f t="shared" si="444"/>
        <v>n/a</v>
      </c>
      <c r="CT361" s="36" t="str">
        <f t="shared" si="444"/>
        <v>n/a</v>
      </c>
      <c r="CU361" s="36" t="str">
        <f t="shared" si="444"/>
        <v>n/a</v>
      </c>
      <c r="CV361" s="36" t="str">
        <f t="shared" si="444"/>
        <v>n/a</v>
      </c>
      <c r="CW361" s="36" t="str">
        <f t="shared" si="444"/>
        <v>n/a</v>
      </c>
      <c r="CX361" s="36" t="str">
        <f t="shared" si="444"/>
        <v>n/a</v>
      </c>
      <c r="CY361" s="36" t="str">
        <f t="shared" si="444"/>
        <v>n/a</v>
      </c>
      <c r="CZ361" s="36" t="str">
        <f t="shared" si="444"/>
        <v>n/a</v>
      </c>
      <c r="DA361" s="36" t="str">
        <f t="shared" si="444"/>
        <v>n/a</v>
      </c>
      <c r="DB361" s="36" t="str">
        <f t="shared" si="444"/>
        <v>n/a</v>
      </c>
      <c r="DC361" s="36" t="str">
        <f t="shared" si="444"/>
        <v>n/a</v>
      </c>
      <c r="DD361" s="36" t="str">
        <f t="shared" si="444"/>
        <v>n/a</v>
      </c>
      <c r="DE361" s="36" t="str">
        <f t="shared" si="444"/>
        <v>n/a</v>
      </c>
      <c r="DF361" s="36" t="str">
        <f t="shared" si="444"/>
        <v>n/a</v>
      </c>
      <c r="DG361" s="36" t="str">
        <f t="shared" si="444"/>
        <v>n/a</v>
      </c>
      <c r="DH361" s="36" t="str">
        <f t="shared" si="444"/>
        <v>n/a</v>
      </c>
      <c r="DI361" s="36" t="str">
        <f t="shared" si="441"/>
        <v>n/a</v>
      </c>
      <c r="DJ361" s="36" t="str">
        <f t="shared" si="441"/>
        <v>n/a</v>
      </c>
      <c r="DK361" s="36" t="str">
        <f t="shared" si="441"/>
        <v>n/a</v>
      </c>
      <c r="DL361" s="36" t="str">
        <f t="shared" si="441"/>
        <v>n/a</v>
      </c>
      <c r="DM361" s="36" t="str">
        <f t="shared" si="441"/>
        <v>n/a</v>
      </c>
      <c r="DN361" s="36" t="str">
        <f t="shared" si="441"/>
        <v>n/a</v>
      </c>
      <c r="DO361" s="36" t="str">
        <f t="shared" si="441"/>
        <v>n/a</v>
      </c>
      <c r="DP361" s="36" t="str">
        <f t="shared" si="441"/>
        <v>n/a</v>
      </c>
      <c r="DQ361" s="36" t="str">
        <f t="shared" si="441"/>
        <v>n/a</v>
      </c>
      <c r="DR361" s="36" t="str">
        <f t="shared" si="441"/>
        <v>n/a</v>
      </c>
      <c r="DS361" s="36" t="str">
        <f t="shared" si="441"/>
        <v>n/a</v>
      </c>
      <c r="DT361" s="36" t="str">
        <f t="shared" si="441"/>
        <v>n/a</v>
      </c>
      <c r="DU361" s="36" t="str">
        <f t="shared" si="441"/>
        <v>n/a</v>
      </c>
      <c r="DV361" s="36" t="str">
        <f t="shared" si="441"/>
        <v>n/a</v>
      </c>
      <c r="DW361" s="36" t="str">
        <f t="shared" si="441"/>
        <v>n/a</v>
      </c>
      <c r="DX361" s="36" t="str">
        <f t="shared" si="429"/>
        <v>n/a</v>
      </c>
      <c r="DY361" s="36" t="str">
        <f t="shared" si="445"/>
        <v>n/a</v>
      </c>
      <c r="DZ361" s="36" t="str">
        <f t="shared" si="445"/>
        <v>n/a</v>
      </c>
      <c r="EA361" s="36" t="str">
        <f t="shared" si="445"/>
        <v>n/a</v>
      </c>
      <c r="EB361" s="36" t="str">
        <f t="shared" si="445"/>
        <v>n/a</v>
      </c>
      <c r="EC361" s="36" t="str">
        <f t="shared" si="445"/>
        <v>n/a</v>
      </c>
      <c r="ED361" s="36" t="str">
        <f t="shared" si="445"/>
        <v>n/a</v>
      </c>
      <c r="EE361" s="36" t="str">
        <f t="shared" si="445"/>
        <v>n/a</v>
      </c>
      <c r="EF361" s="36" t="str">
        <f t="shared" si="445"/>
        <v>n/a</v>
      </c>
      <c r="EG361" s="36" t="str">
        <f t="shared" si="445"/>
        <v>n/a</v>
      </c>
      <c r="EH361" s="36" t="str">
        <f t="shared" si="445"/>
        <v>n/a</v>
      </c>
      <c r="EI361" s="36" t="str">
        <f t="shared" si="445"/>
        <v>n/a</v>
      </c>
      <c r="EJ361" s="36" t="str">
        <f t="shared" si="445"/>
        <v>n/a</v>
      </c>
      <c r="EK361" s="36" t="str">
        <f t="shared" si="445"/>
        <v>n/a</v>
      </c>
      <c r="EL361" s="36" t="str">
        <f t="shared" si="445"/>
        <v>n/a</v>
      </c>
      <c r="EM361" s="36" t="str">
        <f t="shared" si="445"/>
        <v>n/a</v>
      </c>
      <c r="EN361" s="36" t="str">
        <f t="shared" si="445"/>
        <v>n/a</v>
      </c>
      <c r="EO361" s="36" t="str">
        <f t="shared" si="442"/>
        <v>n/a</v>
      </c>
      <c r="EP361" s="36" t="str">
        <f t="shared" si="442"/>
        <v>n/a</v>
      </c>
      <c r="EQ361" s="36" t="str">
        <f t="shared" si="442"/>
        <v>n/a</v>
      </c>
      <c r="ER361" s="36" t="str">
        <f t="shared" si="442"/>
        <v>n/a</v>
      </c>
      <c r="ES361" s="36" t="str">
        <f t="shared" si="442"/>
        <v>n/a</v>
      </c>
      <c r="ET361" s="36" t="str">
        <f t="shared" si="442"/>
        <v>n/a</v>
      </c>
      <c r="EU361" s="36" t="str">
        <f t="shared" si="442"/>
        <v>n/a</v>
      </c>
      <c r="EV361" s="36" t="str">
        <f t="shared" si="442"/>
        <v>n/a</v>
      </c>
      <c r="EW361" s="36" t="str">
        <f t="shared" si="442"/>
        <v>n/a</v>
      </c>
      <c r="EX361" s="36" t="str">
        <f t="shared" si="442"/>
        <v>n/a</v>
      </c>
      <c r="EY361" s="36" t="str">
        <f t="shared" si="442"/>
        <v>n/a</v>
      </c>
      <c r="EZ361" s="36" t="str">
        <f t="shared" si="442"/>
        <v>n/a</v>
      </c>
      <c r="FA361" s="36" t="str">
        <f t="shared" si="442"/>
        <v>n/a</v>
      </c>
      <c r="FB361" s="36" t="str">
        <f t="shared" si="442"/>
        <v>n/a</v>
      </c>
      <c r="FC361" s="36" t="str">
        <f t="shared" si="442"/>
        <v>n/a</v>
      </c>
      <c r="FD361" s="36" t="str">
        <f t="shared" si="431"/>
        <v>n/a</v>
      </c>
      <c r="FE361" s="36" t="str">
        <f t="shared" si="446"/>
        <v>n/a</v>
      </c>
      <c r="FF361" s="36" t="str">
        <f t="shared" si="446"/>
        <v>n/a</v>
      </c>
      <c r="FG361" s="36" t="str">
        <f t="shared" si="446"/>
        <v>n/a</v>
      </c>
      <c r="FH361" s="36" t="str">
        <f t="shared" si="446"/>
        <v>n/a</v>
      </c>
      <c r="FI361" s="36" t="str">
        <f t="shared" si="446"/>
        <v>n/a</v>
      </c>
      <c r="FJ361" s="36" t="str">
        <f t="shared" si="446"/>
        <v>n/a</v>
      </c>
      <c r="FK361" s="36" t="str">
        <f t="shared" si="446"/>
        <v>n/a</v>
      </c>
      <c r="FL361" s="36" t="str">
        <f t="shared" si="446"/>
        <v>n/a</v>
      </c>
      <c r="FM361" s="36" t="str">
        <f t="shared" si="446"/>
        <v>n/a</v>
      </c>
      <c r="FN361" s="36" t="str">
        <f t="shared" si="446"/>
        <v>n/a</v>
      </c>
      <c r="FO361" s="36" t="str">
        <f t="shared" si="446"/>
        <v>n/a</v>
      </c>
      <c r="FP361" s="36" t="str">
        <f t="shared" si="446"/>
        <v>n/a</v>
      </c>
      <c r="FQ361" s="36" t="str">
        <f t="shared" si="446"/>
        <v>n/a</v>
      </c>
      <c r="FR361" s="36" t="str">
        <f t="shared" si="446"/>
        <v>n/a</v>
      </c>
      <c r="FS361" s="36" t="str">
        <f t="shared" si="446"/>
        <v>n/a</v>
      </c>
      <c r="FT361" s="36" t="str">
        <f t="shared" si="446"/>
        <v>n/a</v>
      </c>
      <c r="FU361" s="36" t="str">
        <f t="shared" si="443"/>
        <v>n/a</v>
      </c>
      <c r="FV361" s="36" t="str">
        <f t="shared" si="443"/>
        <v>n/a</v>
      </c>
      <c r="FW361" s="36" t="str">
        <f t="shared" si="443"/>
        <v>n/a</v>
      </c>
      <c r="FX361" s="36" t="str">
        <f t="shared" si="443"/>
        <v>n/a</v>
      </c>
      <c r="FY361" s="36" t="str">
        <f t="shared" si="443"/>
        <v>n/a</v>
      </c>
      <c r="FZ361" s="36" t="str">
        <f t="shared" si="443"/>
        <v>n/a</v>
      </c>
      <c r="GA361" s="36" t="str">
        <f t="shared" si="443"/>
        <v>n/a</v>
      </c>
      <c r="GB361" s="36" t="str">
        <f t="shared" si="443"/>
        <v>n/a</v>
      </c>
      <c r="GC361" s="36" t="str">
        <f t="shared" si="443"/>
        <v>n/a</v>
      </c>
      <c r="GD361" s="36" t="str">
        <f t="shared" si="443"/>
        <v>n/a</v>
      </c>
      <c r="GE361" s="36" t="str">
        <f t="shared" si="443"/>
        <v>n/a</v>
      </c>
      <c r="GF361" s="36" t="str">
        <f t="shared" si="443"/>
        <v>n/a</v>
      </c>
      <c r="GG361" s="36" t="str">
        <f t="shared" si="443"/>
        <v>n/a</v>
      </c>
      <c r="GH361" s="36" t="str">
        <f t="shared" si="443"/>
        <v>n/a</v>
      </c>
      <c r="GI361" s="36" t="str">
        <f t="shared" si="443"/>
        <v>n/a</v>
      </c>
      <c r="GJ361" s="36" t="str">
        <f t="shared" si="440"/>
        <v>n/a</v>
      </c>
      <c r="GK361" s="36" t="str">
        <f t="shared" si="440"/>
        <v>n/a</v>
      </c>
      <c r="GL361" s="36" t="str">
        <f t="shared" si="440"/>
        <v>n/a</v>
      </c>
      <c r="GM361" s="36" t="str">
        <f t="shared" si="440"/>
        <v>n/a</v>
      </c>
      <c r="GN361" s="36" t="str">
        <f t="shared" si="440"/>
        <v>n/a</v>
      </c>
      <c r="GO361" s="36" t="str">
        <f t="shared" si="440"/>
        <v>n/a</v>
      </c>
      <c r="GP361" s="36" t="str">
        <f t="shared" si="440"/>
        <v>n/a</v>
      </c>
      <c r="GQ361" s="36" t="str">
        <f t="shared" si="440"/>
        <v>n/a</v>
      </c>
      <c r="GR361" s="36" t="str">
        <f t="shared" si="440"/>
        <v>n/a</v>
      </c>
      <c r="GS361" s="36" t="str">
        <f t="shared" si="440"/>
        <v>n/a</v>
      </c>
      <c r="GT361" s="36" t="str">
        <f t="shared" si="440"/>
        <v>n/a</v>
      </c>
      <c r="GU361" s="36" t="str">
        <f t="shared" si="440"/>
        <v>n/a</v>
      </c>
      <c r="GV361" s="36" t="str">
        <f t="shared" si="440"/>
        <v>n/a</v>
      </c>
      <c r="GW361" s="36" t="str">
        <f t="shared" si="440"/>
        <v>n/a</v>
      </c>
      <c r="GX361" s="36" t="str">
        <f t="shared" si="440"/>
        <v>n/a</v>
      </c>
      <c r="GY361" s="36" t="str">
        <f t="shared" si="440"/>
        <v>n/a</v>
      </c>
      <c r="GZ361" s="36" t="str">
        <f t="shared" si="439"/>
        <v>n/a</v>
      </c>
      <c r="HA361" s="36" t="str">
        <f t="shared" si="439"/>
        <v>n/a</v>
      </c>
      <c r="HB361" s="36" t="str">
        <f t="shared" si="439"/>
        <v>n/a</v>
      </c>
      <c r="HC361" s="36" t="str">
        <f t="shared" si="439"/>
        <v>n/a</v>
      </c>
      <c r="HD361" s="36" t="str">
        <f t="shared" si="439"/>
        <v>n/a</v>
      </c>
      <c r="HE361" s="36" t="str">
        <f t="shared" si="439"/>
        <v>n/a</v>
      </c>
      <c r="HF361" s="36" t="str">
        <f t="shared" si="439"/>
        <v>n/a</v>
      </c>
      <c r="HG361" s="36" t="str">
        <f t="shared" si="439"/>
        <v>n/a</v>
      </c>
      <c r="HH361" s="36" t="str">
        <f t="shared" si="439"/>
        <v>n/a</v>
      </c>
      <c r="HI361" s="36" t="str">
        <f t="shared" si="439"/>
        <v>n/a</v>
      </c>
      <c r="HJ361" s="36" t="str">
        <f t="shared" si="439"/>
        <v>n/a</v>
      </c>
      <c r="HK361" s="36" t="str">
        <f t="shared" si="439"/>
        <v>n/a</v>
      </c>
      <c r="HL361" s="36" t="str">
        <f t="shared" si="439"/>
        <v>n/a</v>
      </c>
      <c r="HM361" s="36" t="str">
        <f t="shared" si="439"/>
        <v>n/a</v>
      </c>
    </row>
    <row r="362" spans="1:221" x14ac:dyDescent="0.35">
      <c r="A362" s="7" t="s">
        <v>1385</v>
      </c>
      <c r="B362" s="16" t="s">
        <v>1386</v>
      </c>
      <c r="C362" s="15">
        <v>116.93300000000001</v>
      </c>
      <c r="D362" s="15">
        <v>63.47</v>
      </c>
      <c r="E362" s="14">
        <f t="shared" si="399"/>
        <v>7421.7375099999999</v>
      </c>
      <c r="F362" s="12">
        <f t="shared" si="413"/>
        <v>0</v>
      </c>
      <c r="G362" s="13" t="str">
        <f>IFERROR('[2]CEA-6.2 US Forward MRP'!G361/100, "n/a")</f>
        <v>n/a</v>
      </c>
      <c r="H362" s="13" t="str">
        <f t="shared" si="414"/>
        <v>n/a</v>
      </c>
      <c r="I362" s="33" t="str">
        <f t="shared" si="415"/>
        <v>n/a</v>
      </c>
      <c r="J362" s="13">
        <v>7.51E-2</v>
      </c>
      <c r="K362" s="41">
        <f t="shared" si="400"/>
        <v>6.9316000000000016E-2</v>
      </c>
      <c r="L362" s="1">
        <f t="shared" si="401"/>
        <v>6.3532000000000033E-2</v>
      </c>
      <c r="M362" s="1">
        <f t="shared" si="402"/>
        <v>5.7748000000000049E-2</v>
      </c>
      <c r="N362" s="1">
        <f t="shared" si="403"/>
        <v>5.1964000000000066E-2</v>
      </c>
      <c r="O362" s="1">
        <f t="shared" si="404"/>
        <v>4.6180000000000082E-2</v>
      </c>
      <c r="P362" s="5">
        <f t="shared" si="418"/>
        <v>4.0396000000000098E-2</v>
      </c>
      <c r="Q362" s="1" t="str">
        <f t="shared" si="405"/>
        <v>n/a</v>
      </c>
      <c r="R362" s="12" t="str">
        <f t="shared" si="406"/>
        <v>n/a</v>
      </c>
      <c r="S362" s="12">
        <f t="shared" si="407"/>
        <v>0</v>
      </c>
      <c r="T362" s="7"/>
      <c r="U362" s="42">
        <f t="shared" si="408"/>
        <v>-63.47</v>
      </c>
      <c r="V362" s="36" t="str">
        <f t="shared" si="409"/>
        <v>n/a</v>
      </c>
      <c r="W362" s="36" t="str">
        <f t="shared" si="410"/>
        <v>n/a</v>
      </c>
      <c r="X362" s="36" t="str">
        <f t="shared" si="434"/>
        <v>n/a</v>
      </c>
      <c r="Y362" s="36" t="str">
        <f t="shared" si="434"/>
        <v>n/a</v>
      </c>
      <c r="Z362" s="36" t="str">
        <f t="shared" si="434"/>
        <v>n/a</v>
      </c>
      <c r="AA362" s="36" t="str">
        <f t="shared" si="411"/>
        <v>n/a</v>
      </c>
      <c r="AB362" s="36" t="str">
        <f t="shared" si="433"/>
        <v>n/a</v>
      </c>
      <c r="AC362" s="36" t="str">
        <f t="shared" si="433"/>
        <v>n/a</v>
      </c>
      <c r="AD362" s="36" t="str">
        <f t="shared" si="433"/>
        <v>n/a</v>
      </c>
      <c r="AE362" s="36" t="str">
        <f t="shared" si="433"/>
        <v>n/a</v>
      </c>
      <c r="AF362" s="36" t="str">
        <f t="shared" si="412"/>
        <v>n/a</v>
      </c>
      <c r="AG362" s="36" t="str">
        <f t="shared" si="437"/>
        <v>n/a</v>
      </c>
      <c r="AH362" s="36" t="str">
        <f t="shared" si="437"/>
        <v>n/a</v>
      </c>
      <c r="AI362" s="36" t="str">
        <f t="shared" si="437"/>
        <v>n/a</v>
      </c>
      <c r="AJ362" s="36" t="str">
        <f t="shared" si="437"/>
        <v>n/a</v>
      </c>
      <c r="AK362" s="36" t="str">
        <f t="shared" si="437"/>
        <v>n/a</v>
      </c>
      <c r="AL362" s="36" t="str">
        <f t="shared" si="437"/>
        <v>n/a</v>
      </c>
      <c r="AM362" s="36" t="str">
        <f t="shared" si="437"/>
        <v>n/a</v>
      </c>
      <c r="AN362" s="36" t="str">
        <f t="shared" si="437"/>
        <v>n/a</v>
      </c>
      <c r="AO362" s="36" t="str">
        <f t="shared" si="437"/>
        <v>n/a</v>
      </c>
      <c r="AP362" s="36" t="str">
        <f t="shared" si="437"/>
        <v>n/a</v>
      </c>
      <c r="AQ362" s="36" t="str">
        <f t="shared" si="437"/>
        <v>n/a</v>
      </c>
      <c r="AR362" s="36" t="str">
        <f t="shared" si="437"/>
        <v>n/a</v>
      </c>
      <c r="AS362" s="36" t="str">
        <f t="shared" si="437"/>
        <v>n/a</v>
      </c>
      <c r="AT362" s="36" t="str">
        <f t="shared" si="437"/>
        <v>n/a</v>
      </c>
      <c r="AU362" s="36" t="str">
        <f t="shared" si="437"/>
        <v>n/a</v>
      </c>
      <c r="AV362" s="36" t="str">
        <f t="shared" si="437"/>
        <v>n/a</v>
      </c>
      <c r="AW362" s="36" t="str">
        <f t="shared" si="435"/>
        <v>n/a</v>
      </c>
      <c r="AX362" s="36" t="str">
        <f t="shared" si="435"/>
        <v>n/a</v>
      </c>
      <c r="AY362" s="36" t="str">
        <f t="shared" si="435"/>
        <v>n/a</v>
      </c>
      <c r="AZ362" s="36" t="str">
        <f t="shared" si="435"/>
        <v>n/a</v>
      </c>
      <c r="BA362" s="36" t="str">
        <f t="shared" si="435"/>
        <v>n/a</v>
      </c>
      <c r="BB362" s="36" t="str">
        <f t="shared" si="435"/>
        <v>n/a</v>
      </c>
      <c r="BC362" s="36" t="str">
        <f t="shared" si="435"/>
        <v>n/a</v>
      </c>
      <c r="BD362" s="36" t="str">
        <f t="shared" si="435"/>
        <v>n/a</v>
      </c>
      <c r="BE362" s="36" t="str">
        <f t="shared" si="435"/>
        <v>n/a</v>
      </c>
      <c r="BF362" s="36" t="str">
        <f t="shared" si="435"/>
        <v>n/a</v>
      </c>
      <c r="BG362" s="36" t="str">
        <f t="shared" si="435"/>
        <v>n/a</v>
      </c>
      <c r="BH362" s="36" t="str">
        <f t="shared" si="435"/>
        <v>n/a</v>
      </c>
      <c r="BI362" s="36" t="str">
        <f t="shared" si="435"/>
        <v>n/a</v>
      </c>
      <c r="BJ362" s="36" t="str">
        <f t="shared" si="435"/>
        <v>n/a</v>
      </c>
      <c r="BK362" s="36" t="str">
        <f t="shared" si="435"/>
        <v>n/a</v>
      </c>
      <c r="BL362" s="36" t="str">
        <f t="shared" si="421"/>
        <v>n/a</v>
      </c>
      <c r="BM362" s="36" t="str">
        <f t="shared" si="438"/>
        <v>n/a</v>
      </c>
      <c r="BN362" s="36" t="str">
        <f t="shared" si="438"/>
        <v>n/a</v>
      </c>
      <c r="BO362" s="36" t="str">
        <f t="shared" si="438"/>
        <v>n/a</v>
      </c>
      <c r="BP362" s="36" t="str">
        <f t="shared" si="438"/>
        <v>n/a</v>
      </c>
      <c r="BQ362" s="36" t="str">
        <f t="shared" si="438"/>
        <v>n/a</v>
      </c>
      <c r="BR362" s="36" t="str">
        <f t="shared" si="438"/>
        <v>n/a</v>
      </c>
      <c r="BS362" s="36" t="str">
        <f t="shared" si="438"/>
        <v>n/a</v>
      </c>
      <c r="BT362" s="36" t="str">
        <f t="shared" si="438"/>
        <v>n/a</v>
      </c>
      <c r="BU362" s="36" t="str">
        <f t="shared" si="438"/>
        <v>n/a</v>
      </c>
      <c r="BV362" s="36" t="str">
        <f t="shared" si="438"/>
        <v>n/a</v>
      </c>
      <c r="BW362" s="36" t="str">
        <f t="shared" si="438"/>
        <v>n/a</v>
      </c>
      <c r="BX362" s="36" t="str">
        <f t="shared" si="438"/>
        <v>n/a</v>
      </c>
      <c r="BY362" s="36" t="str">
        <f t="shared" si="438"/>
        <v>n/a</v>
      </c>
      <c r="BZ362" s="36" t="str">
        <f t="shared" si="438"/>
        <v>n/a</v>
      </c>
      <c r="CA362" s="36" t="str">
        <f t="shared" si="438"/>
        <v>n/a</v>
      </c>
      <c r="CB362" s="36" t="str">
        <f t="shared" si="438"/>
        <v>n/a</v>
      </c>
      <c r="CC362" s="36" t="str">
        <f t="shared" si="436"/>
        <v>n/a</v>
      </c>
      <c r="CD362" s="36" t="str">
        <f t="shared" si="436"/>
        <v>n/a</v>
      </c>
      <c r="CE362" s="36" t="str">
        <f t="shared" si="436"/>
        <v>n/a</v>
      </c>
      <c r="CF362" s="36" t="str">
        <f t="shared" si="436"/>
        <v>n/a</v>
      </c>
      <c r="CG362" s="36" t="str">
        <f t="shared" si="436"/>
        <v>n/a</v>
      </c>
      <c r="CH362" s="36" t="str">
        <f t="shared" si="436"/>
        <v>n/a</v>
      </c>
      <c r="CI362" s="36" t="str">
        <f t="shared" si="436"/>
        <v>n/a</v>
      </c>
      <c r="CJ362" s="36" t="str">
        <f t="shared" si="436"/>
        <v>n/a</v>
      </c>
      <c r="CK362" s="36" t="str">
        <f t="shared" si="436"/>
        <v>n/a</v>
      </c>
      <c r="CL362" s="36" t="str">
        <f t="shared" si="436"/>
        <v>n/a</v>
      </c>
      <c r="CM362" s="36" t="str">
        <f t="shared" si="436"/>
        <v>n/a</v>
      </c>
      <c r="CN362" s="36" t="str">
        <f t="shared" si="436"/>
        <v>n/a</v>
      </c>
      <c r="CO362" s="36" t="str">
        <f t="shared" si="436"/>
        <v>n/a</v>
      </c>
      <c r="CP362" s="36" t="str">
        <f t="shared" si="436"/>
        <v>n/a</v>
      </c>
      <c r="CQ362" s="36" t="str">
        <f t="shared" si="436"/>
        <v>n/a</v>
      </c>
      <c r="CR362" s="36" t="str">
        <f t="shared" si="423"/>
        <v>n/a</v>
      </c>
      <c r="CS362" s="36" t="str">
        <f t="shared" si="444"/>
        <v>n/a</v>
      </c>
      <c r="CT362" s="36" t="str">
        <f t="shared" si="444"/>
        <v>n/a</v>
      </c>
      <c r="CU362" s="36" t="str">
        <f t="shared" si="444"/>
        <v>n/a</v>
      </c>
      <c r="CV362" s="36" t="str">
        <f t="shared" si="444"/>
        <v>n/a</v>
      </c>
      <c r="CW362" s="36" t="str">
        <f t="shared" si="444"/>
        <v>n/a</v>
      </c>
      <c r="CX362" s="36" t="str">
        <f t="shared" si="444"/>
        <v>n/a</v>
      </c>
      <c r="CY362" s="36" t="str">
        <f t="shared" si="444"/>
        <v>n/a</v>
      </c>
      <c r="CZ362" s="36" t="str">
        <f t="shared" si="444"/>
        <v>n/a</v>
      </c>
      <c r="DA362" s="36" t="str">
        <f t="shared" si="444"/>
        <v>n/a</v>
      </c>
      <c r="DB362" s="36" t="str">
        <f t="shared" si="444"/>
        <v>n/a</v>
      </c>
      <c r="DC362" s="36" t="str">
        <f t="shared" si="444"/>
        <v>n/a</v>
      </c>
      <c r="DD362" s="36" t="str">
        <f t="shared" si="444"/>
        <v>n/a</v>
      </c>
      <c r="DE362" s="36" t="str">
        <f t="shared" si="444"/>
        <v>n/a</v>
      </c>
      <c r="DF362" s="36" t="str">
        <f t="shared" si="444"/>
        <v>n/a</v>
      </c>
      <c r="DG362" s="36" t="str">
        <f t="shared" si="444"/>
        <v>n/a</v>
      </c>
      <c r="DH362" s="36" t="str">
        <f t="shared" si="444"/>
        <v>n/a</v>
      </c>
      <c r="DI362" s="36" t="str">
        <f t="shared" si="441"/>
        <v>n/a</v>
      </c>
      <c r="DJ362" s="36" t="str">
        <f t="shared" si="441"/>
        <v>n/a</v>
      </c>
      <c r="DK362" s="36" t="str">
        <f t="shared" si="441"/>
        <v>n/a</v>
      </c>
      <c r="DL362" s="36" t="str">
        <f t="shared" si="441"/>
        <v>n/a</v>
      </c>
      <c r="DM362" s="36" t="str">
        <f t="shared" si="441"/>
        <v>n/a</v>
      </c>
      <c r="DN362" s="36" t="str">
        <f t="shared" si="441"/>
        <v>n/a</v>
      </c>
      <c r="DO362" s="36" t="str">
        <f t="shared" si="441"/>
        <v>n/a</v>
      </c>
      <c r="DP362" s="36" t="str">
        <f t="shared" si="441"/>
        <v>n/a</v>
      </c>
      <c r="DQ362" s="36" t="str">
        <f t="shared" si="441"/>
        <v>n/a</v>
      </c>
      <c r="DR362" s="36" t="str">
        <f t="shared" si="441"/>
        <v>n/a</v>
      </c>
      <c r="DS362" s="36" t="str">
        <f t="shared" si="441"/>
        <v>n/a</v>
      </c>
      <c r="DT362" s="36" t="str">
        <f t="shared" si="441"/>
        <v>n/a</v>
      </c>
      <c r="DU362" s="36" t="str">
        <f t="shared" si="441"/>
        <v>n/a</v>
      </c>
      <c r="DV362" s="36" t="str">
        <f t="shared" si="441"/>
        <v>n/a</v>
      </c>
      <c r="DW362" s="36" t="str">
        <f t="shared" si="441"/>
        <v>n/a</v>
      </c>
      <c r="DX362" s="36" t="str">
        <f t="shared" si="429"/>
        <v>n/a</v>
      </c>
      <c r="DY362" s="36" t="str">
        <f t="shared" si="445"/>
        <v>n/a</v>
      </c>
      <c r="DZ362" s="36" t="str">
        <f t="shared" si="445"/>
        <v>n/a</v>
      </c>
      <c r="EA362" s="36" t="str">
        <f t="shared" si="445"/>
        <v>n/a</v>
      </c>
      <c r="EB362" s="36" t="str">
        <f t="shared" si="445"/>
        <v>n/a</v>
      </c>
      <c r="EC362" s="36" t="str">
        <f t="shared" si="445"/>
        <v>n/a</v>
      </c>
      <c r="ED362" s="36" t="str">
        <f t="shared" si="445"/>
        <v>n/a</v>
      </c>
      <c r="EE362" s="36" t="str">
        <f t="shared" si="445"/>
        <v>n/a</v>
      </c>
      <c r="EF362" s="36" t="str">
        <f t="shared" si="445"/>
        <v>n/a</v>
      </c>
      <c r="EG362" s="36" t="str">
        <f t="shared" si="445"/>
        <v>n/a</v>
      </c>
      <c r="EH362" s="36" t="str">
        <f t="shared" si="445"/>
        <v>n/a</v>
      </c>
      <c r="EI362" s="36" t="str">
        <f t="shared" si="445"/>
        <v>n/a</v>
      </c>
      <c r="EJ362" s="36" t="str">
        <f t="shared" si="445"/>
        <v>n/a</v>
      </c>
      <c r="EK362" s="36" t="str">
        <f t="shared" si="445"/>
        <v>n/a</v>
      </c>
      <c r="EL362" s="36" t="str">
        <f t="shared" si="445"/>
        <v>n/a</v>
      </c>
      <c r="EM362" s="36" t="str">
        <f t="shared" si="445"/>
        <v>n/a</v>
      </c>
      <c r="EN362" s="36" t="str">
        <f t="shared" si="445"/>
        <v>n/a</v>
      </c>
      <c r="EO362" s="36" t="str">
        <f t="shared" si="442"/>
        <v>n/a</v>
      </c>
      <c r="EP362" s="36" t="str">
        <f t="shared" si="442"/>
        <v>n/a</v>
      </c>
      <c r="EQ362" s="36" t="str">
        <f t="shared" si="442"/>
        <v>n/a</v>
      </c>
      <c r="ER362" s="36" t="str">
        <f t="shared" si="442"/>
        <v>n/a</v>
      </c>
      <c r="ES362" s="36" t="str">
        <f t="shared" si="442"/>
        <v>n/a</v>
      </c>
      <c r="ET362" s="36" t="str">
        <f t="shared" si="442"/>
        <v>n/a</v>
      </c>
      <c r="EU362" s="36" t="str">
        <f t="shared" si="442"/>
        <v>n/a</v>
      </c>
      <c r="EV362" s="36" t="str">
        <f t="shared" si="442"/>
        <v>n/a</v>
      </c>
      <c r="EW362" s="36" t="str">
        <f t="shared" si="442"/>
        <v>n/a</v>
      </c>
      <c r="EX362" s="36" t="str">
        <f t="shared" si="442"/>
        <v>n/a</v>
      </c>
      <c r="EY362" s="36" t="str">
        <f t="shared" si="442"/>
        <v>n/a</v>
      </c>
      <c r="EZ362" s="36" t="str">
        <f t="shared" si="442"/>
        <v>n/a</v>
      </c>
      <c r="FA362" s="36" t="str">
        <f t="shared" si="442"/>
        <v>n/a</v>
      </c>
      <c r="FB362" s="36" t="str">
        <f t="shared" si="442"/>
        <v>n/a</v>
      </c>
      <c r="FC362" s="36" t="str">
        <f t="shared" si="442"/>
        <v>n/a</v>
      </c>
      <c r="FD362" s="36" t="str">
        <f t="shared" si="431"/>
        <v>n/a</v>
      </c>
      <c r="FE362" s="36" t="str">
        <f t="shared" si="446"/>
        <v>n/a</v>
      </c>
      <c r="FF362" s="36" t="str">
        <f t="shared" si="446"/>
        <v>n/a</v>
      </c>
      <c r="FG362" s="36" t="str">
        <f t="shared" si="446"/>
        <v>n/a</v>
      </c>
      <c r="FH362" s="36" t="str">
        <f t="shared" si="446"/>
        <v>n/a</v>
      </c>
      <c r="FI362" s="36" t="str">
        <f t="shared" si="446"/>
        <v>n/a</v>
      </c>
      <c r="FJ362" s="36" t="str">
        <f t="shared" si="446"/>
        <v>n/a</v>
      </c>
      <c r="FK362" s="36" t="str">
        <f t="shared" si="446"/>
        <v>n/a</v>
      </c>
      <c r="FL362" s="36" t="str">
        <f t="shared" si="446"/>
        <v>n/a</v>
      </c>
      <c r="FM362" s="36" t="str">
        <f t="shared" si="446"/>
        <v>n/a</v>
      </c>
      <c r="FN362" s="36" t="str">
        <f t="shared" si="446"/>
        <v>n/a</v>
      </c>
      <c r="FO362" s="36" t="str">
        <f t="shared" si="446"/>
        <v>n/a</v>
      </c>
      <c r="FP362" s="36" t="str">
        <f t="shared" si="446"/>
        <v>n/a</v>
      </c>
      <c r="FQ362" s="36" t="str">
        <f t="shared" si="446"/>
        <v>n/a</v>
      </c>
      <c r="FR362" s="36" t="str">
        <f t="shared" si="446"/>
        <v>n/a</v>
      </c>
      <c r="FS362" s="36" t="str">
        <f t="shared" si="446"/>
        <v>n/a</v>
      </c>
      <c r="FT362" s="36" t="str">
        <f t="shared" si="446"/>
        <v>n/a</v>
      </c>
      <c r="FU362" s="36" t="str">
        <f t="shared" si="443"/>
        <v>n/a</v>
      </c>
      <c r="FV362" s="36" t="str">
        <f t="shared" si="443"/>
        <v>n/a</v>
      </c>
      <c r="FW362" s="36" t="str">
        <f t="shared" si="443"/>
        <v>n/a</v>
      </c>
      <c r="FX362" s="36" t="str">
        <f t="shared" si="443"/>
        <v>n/a</v>
      </c>
      <c r="FY362" s="36" t="str">
        <f t="shared" si="443"/>
        <v>n/a</v>
      </c>
      <c r="FZ362" s="36" t="str">
        <f t="shared" si="443"/>
        <v>n/a</v>
      </c>
      <c r="GA362" s="36" t="str">
        <f t="shared" si="443"/>
        <v>n/a</v>
      </c>
      <c r="GB362" s="36" t="str">
        <f t="shared" si="443"/>
        <v>n/a</v>
      </c>
      <c r="GC362" s="36" t="str">
        <f t="shared" si="443"/>
        <v>n/a</v>
      </c>
      <c r="GD362" s="36" t="str">
        <f t="shared" si="443"/>
        <v>n/a</v>
      </c>
      <c r="GE362" s="36" t="str">
        <f t="shared" si="443"/>
        <v>n/a</v>
      </c>
      <c r="GF362" s="36" t="str">
        <f t="shared" si="443"/>
        <v>n/a</v>
      </c>
      <c r="GG362" s="36" t="str">
        <f t="shared" si="443"/>
        <v>n/a</v>
      </c>
      <c r="GH362" s="36" t="str">
        <f t="shared" si="443"/>
        <v>n/a</v>
      </c>
      <c r="GI362" s="36" t="str">
        <f t="shared" si="443"/>
        <v>n/a</v>
      </c>
      <c r="GJ362" s="36" t="str">
        <f t="shared" si="440"/>
        <v>n/a</v>
      </c>
      <c r="GK362" s="36" t="str">
        <f t="shared" si="440"/>
        <v>n/a</v>
      </c>
      <c r="GL362" s="36" t="str">
        <f t="shared" si="440"/>
        <v>n/a</v>
      </c>
      <c r="GM362" s="36" t="str">
        <f t="shared" si="440"/>
        <v>n/a</v>
      </c>
      <c r="GN362" s="36" t="str">
        <f t="shared" si="440"/>
        <v>n/a</v>
      </c>
      <c r="GO362" s="36" t="str">
        <f t="shared" si="440"/>
        <v>n/a</v>
      </c>
      <c r="GP362" s="36" t="str">
        <f t="shared" si="440"/>
        <v>n/a</v>
      </c>
      <c r="GQ362" s="36" t="str">
        <f t="shared" si="440"/>
        <v>n/a</v>
      </c>
      <c r="GR362" s="36" t="str">
        <f t="shared" si="440"/>
        <v>n/a</v>
      </c>
      <c r="GS362" s="36" t="str">
        <f t="shared" si="440"/>
        <v>n/a</v>
      </c>
      <c r="GT362" s="36" t="str">
        <f t="shared" si="440"/>
        <v>n/a</v>
      </c>
      <c r="GU362" s="36" t="str">
        <f t="shared" si="440"/>
        <v>n/a</v>
      </c>
      <c r="GV362" s="36" t="str">
        <f t="shared" si="440"/>
        <v>n/a</v>
      </c>
      <c r="GW362" s="36" t="str">
        <f t="shared" si="440"/>
        <v>n/a</v>
      </c>
      <c r="GX362" s="36" t="str">
        <f t="shared" si="440"/>
        <v>n/a</v>
      </c>
      <c r="GY362" s="36" t="str">
        <f t="shared" si="440"/>
        <v>n/a</v>
      </c>
      <c r="GZ362" s="36" t="str">
        <f t="shared" si="439"/>
        <v>n/a</v>
      </c>
      <c r="HA362" s="36" t="str">
        <f t="shared" si="439"/>
        <v>n/a</v>
      </c>
      <c r="HB362" s="36" t="str">
        <f t="shared" si="439"/>
        <v>n/a</v>
      </c>
      <c r="HC362" s="36" t="str">
        <f t="shared" si="439"/>
        <v>n/a</v>
      </c>
      <c r="HD362" s="36" t="str">
        <f t="shared" si="439"/>
        <v>n/a</v>
      </c>
      <c r="HE362" s="36" t="str">
        <f t="shared" si="439"/>
        <v>n/a</v>
      </c>
      <c r="HF362" s="36" t="str">
        <f t="shared" si="439"/>
        <v>n/a</v>
      </c>
      <c r="HG362" s="36" t="str">
        <f t="shared" si="439"/>
        <v>n/a</v>
      </c>
      <c r="HH362" s="36" t="str">
        <f t="shared" si="439"/>
        <v>n/a</v>
      </c>
      <c r="HI362" s="36" t="str">
        <f t="shared" si="439"/>
        <v>n/a</v>
      </c>
      <c r="HJ362" s="36" t="str">
        <f t="shared" si="439"/>
        <v>n/a</v>
      </c>
      <c r="HK362" s="36" t="str">
        <f t="shared" si="439"/>
        <v>n/a</v>
      </c>
      <c r="HL362" s="36" t="str">
        <f t="shared" si="439"/>
        <v>n/a</v>
      </c>
      <c r="HM362" s="36" t="str">
        <f t="shared" si="439"/>
        <v>n/a</v>
      </c>
    </row>
    <row r="363" spans="1:221" x14ac:dyDescent="0.35">
      <c r="A363" s="7" t="s">
        <v>1387</v>
      </c>
      <c r="B363" s="16" t="s">
        <v>1388</v>
      </c>
      <c r="C363" s="15">
        <v>117.095</v>
      </c>
      <c r="D363" s="15">
        <v>86.37</v>
      </c>
      <c r="E363" s="14">
        <f t="shared" si="399"/>
        <v>10113.495150000001</v>
      </c>
      <c r="F363" s="12">
        <f t="shared" si="413"/>
        <v>2.8120128557668949E-4</v>
      </c>
      <c r="G363" s="13">
        <f>IFERROR('[2]CEA-6.2 US Forward MRP'!G362/100, "n/a")</f>
        <v>2.8250549959476668E-2</v>
      </c>
      <c r="H363" s="13">
        <f t="shared" si="414"/>
        <v>2.991733240708579E-2</v>
      </c>
      <c r="I363" s="33">
        <f t="shared" si="415"/>
        <v>2.5839599999999998</v>
      </c>
      <c r="J363" s="13">
        <v>0.11800000000000001</v>
      </c>
      <c r="K363" s="41">
        <f t="shared" si="400"/>
        <v>0.10506600000000002</v>
      </c>
      <c r="L363" s="1">
        <f t="shared" si="401"/>
        <v>9.2132000000000033E-2</v>
      </c>
      <c r="M363" s="1">
        <f t="shared" si="402"/>
        <v>7.9198000000000046E-2</v>
      </c>
      <c r="N363" s="1">
        <f t="shared" si="403"/>
        <v>6.6264000000000059E-2</v>
      </c>
      <c r="O363" s="1">
        <f t="shared" si="404"/>
        <v>5.3330000000000072E-2</v>
      </c>
      <c r="P363" s="5">
        <f t="shared" si="418"/>
        <v>4.0396000000000098E-2</v>
      </c>
      <c r="Q363" s="1">
        <f t="shared" si="405"/>
        <v>9.0348492966643601E-2</v>
      </c>
      <c r="R363" s="12">
        <f t="shared" si="406"/>
        <v>2.5406112372136668E-5</v>
      </c>
      <c r="S363" s="12">
        <f t="shared" si="407"/>
        <v>2.8120128557668949E-4</v>
      </c>
      <c r="T363" s="7"/>
      <c r="U363" s="42">
        <f t="shared" si="408"/>
        <v>-86.37</v>
      </c>
      <c r="V363" s="36">
        <f t="shared" si="409"/>
        <v>2.8888672799999999</v>
      </c>
      <c r="W363" s="36">
        <f t="shared" si="410"/>
        <v>3.2297536190400002</v>
      </c>
      <c r="X363" s="36">
        <f t="shared" si="434"/>
        <v>3.6108645460867206</v>
      </c>
      <c r="Y363" s="36">
        <f t="shared" si="434"/>
        <v>4.0369465625249541</v>
      </c>
      <c r="Z363" s="36">
        <f t="shared" si="434"/>
        <v>4.513306256902899</v>
      </c>
      <c r="AA363" s="36">
        <f t="shared" si="411"/>
        <v>4.9875012920906592</v>
      </c>
      <c r="AB363" s="36">
        <f t="shared" si="433"/>
        <v>5.4470097611335566</v>
      </c>
      <c r="AC363" s="36">
        <f t="shared" si="433"/>
        <v>5.8784020401958124</v>
      </c>
      <c r="AD363" s="36">
        <f t="shared" si="433"/>
        <v>6.2679284729873483</v>
      </c>
      <c r="AE363" s="36">
        <f t="shared" si="433"/>
        <v>6.6021970984517644</v>
      </c>
      <c r="AF363" s="36">
        <f t="shared" si="412"/>
        <v>6.8688994524408225</v>
      </c>
      <c r="AG363" s="36">
        <f t="shared" si="437"/>
        <v>7.1463755147216226</v>
      </c>
      <c r="AH363" s="36">
        <f t="shared" si="437"/>
        <v>7.435060500014318</v>
      </c>
      <c r="AI363" s="36">
        <f t="shared" si="437"/>
        <v>7.7354072039728967</v>
      </c>
      <c r="AJ363" s="36">
        <f t="shared" si="437"/>
        <v>8.0478867133845871</v>
      </c>
      <c r="AK363" s="36">
        <f t="shared" si="437"/>
        <v>8.3729891450584724</v>
      </c>
      <c r="AL363" s="36">
        <f t="shared" si="437"/>
        <v>8.7112244145622544</v>
      </c>
      <c r="AM363" s="36">
        <f t="shared" si="437"/>
        <v>9.0631230360129127</v>
      </c>
      <c r="AN363" s="36">
        <f t="shared" si="437"/>
        <v>9.4292369541756909</v>
      </c>
      <c r="AO363" s="36">
        <f t="shared" si="437"/>
        <v>9.8101404101765723</v>
      </c>
      <c r="AP363" s="36">
        <f t="shared" si="437"/>
        <v>10.206430842186066</v>
      </c>
      <c r="AQ363" s="36">
        <f t="shared" si="437"/>
        <v>10.618729822487015</v>
      </c>
      <c r="AR363" s="36">
        <f t="shared" si="437"/>
        <v>11.047684032396202</v>
      </c>
      <c r="AS363" s="36">
        <f t="shared" si="437"/>
        <v>11.49396627656888</v>
      </c>
      <c r="AT363" s="36">
        <f t="shared" si="437"/>
        <v>11.958276538277158</v>
      </c>
      <c r="AU363" s="36">
        <f t="shared" si="437"/>
        <v>12.441343077317402</v>
      </c>
      <c r="AV363" s="36">
        <f t="shared" si="437"/>
        <v>12.943923572268718</v>
      </c>
      <c r="AW363" s="36">
        <f t="shared" si="435"/>
        <v>13.466806308894085</v>
      </c>
      <c r="AX363" s="36">
        <f t="shared" si="435"/>
        <v>14.010811416548172</v>
      </c>
      <c r="AY363" s="36">
        <f t="shared" si="435"/>
        <v>14.576792154531054</v>
      </c>
      <c r="AZ363" s="36">
        <f t="shared" si="435"/>
        <v>15.165636250405491</v>
      </c>
      <c r="BA363" s="36">
        <f t="shared" si="435"/>
        <v>15.778267292376873</v>
      </c>
      <c r="BB363" s="36">
        <f t="shared" si="435"/>
        <v>16.415646177919729</v>
      </c>
      <c r="BC363" s="36">
        <f t="shared" si="435"/>
        <v>17.078772620922976</v>
      </c>
      <c r="BD363" s="36">
        <f t="shared" si="435"/>
        <v>17.768686719717781</v>
      </c>
      <c r="BE363" s="36">
        <f t="shared" si="435"/>
        <v>18.486470588447503</v>
      </c>
      <c r="BF363" s="36">
        <f t="shared" si="435"/>
        <v>19.233250054338431</v>
      </c>
      <c r="BG363" s="36">
        <f t="shared" si="435"/>
        <v>20.010196423533486</v>
      </c>
      <c r="BH363" s="36">
        <f t="shared" si="435"/>
        <v>20.818528318258547</v>
      </c>
      <c r="BI363" s="36">
        <f t="shared" si="435"/>
        <v>21.659513588202923</v>
      </c>
      <c r="BJ363" s="36">
        <f t="shared" si="435"/>
        <v>22.534471299111971</v>
      </c>
      <c r="BK363" s="36">
        <f t="shared" si="435"/>
        <v>23.444773801710902</v>
      </c>
      <c r="BL363" s="36">
        <f t="shared" si="421"/>
        <v>24.391848884204819</v>
      </c>
      <c r="BM363" s="36">
        <f t="shared" si="438"/>
        <v>25.377182011731158</v>
      </c>
      <c r="BN363" s="36">
        <f t="shared" si="438"/>
        <v>26.402318656277053</v>
      </c>
      <c r="BO363" s="36">
        <f t="shared" si="438"/>
        <v>27.468866720716022</v>
      </c>
      <c r="BP363" s="36">
        <f t="shared" si="438"/>
        <v>28.57849906076607</v>
      </c>
      <c r="BQ363" s="36">
        <f t="shared" si="438"/>
        <v>29.73295610882478</v>
      </c>
      <c r="BR363" s="36">
        <f t="shared" si="438"/>
        <v>30.934048603796867</v>
      </c>
      <c r="BS363" s="36">
        <f t="shared" si="438"/>
        <v>32.183660431195847</v>
      </c>
      <c r="BT363" s="36">
        <f t="shared" si="438"/>
        <v>33.483751577974438</v>
      </c>
      <c r="BU363" s="36">
        <f t="shared" si="438"/>
        <v>34.836361206718294</v>
      </c>
      <c r="BV363" s="36">
        <f t="shared" si="438"/>
        <v>36.243610854024887</v>
      </c>
      <c r="BW363" s="36">
        <f t="shared" si="438"/>
        <v>37.707707758084076</v>
      </c>
      <c r="BX363" s="36">
        <f t="shared" si="438"/>
        <v>39.230948320679644</v>
      </c>
      <c r="BY363" s="36">
        <f t="shared" si="438"/>
        <v>40.815721709041824</v>
      </c>
      <c r="BZ363" s="36">
        <f t="shared" si="438"/>
        <v>42.464513603200281</v>
      </c>
      <c r="CA363" s="36">
        <f t="shared" si="438"/>
        <v>44.179910094715162</v>
      </c>
      <c r="CB363" s="36">
        <f t="shared" si="438"/>
        <v>45.96460174290128</v>
      </c>
      <c r="CC363" s="36">
        <f t="shared" si="436"/>
        <v>47.821387794907523</v>
      </c>
      <c r="CD363" s="36">
        <f t="shared" si="436"/>
        <v>49.753180576270609</v>
      </c>
      <c r="CE363" s="36">
        <f t="shared" si="436"/>
        <v>51.763010058829643</v>
      </c>
      <c r="CF363" s="36">
        <f t="shared" si="436"/>
        <v>53.854028613166129</v>
      </c>
      <c r="CG363" s="36">
        <f t="shared" si="436"/>
        <v>56.029515953023591</v>
      </c>
      <c r="CH363" s="36">
        <f t="shared" si="436"/>
        <v>58.292884279461937</v>
      </c>
      <c r="CI363" s="36">
        <f t="shared" si="436"/>
        <v>60.647683632815088</v>
      </c>
      <c r="CJ363" s="36">
        <f t="shared" si="436"/>
        <v>63.097607460846291</v>
      </c>
      <c r="CK363" s="36">
        <f t="shared" si="436"/>
        <v>65.646498411834642</v>
      </c>
      <c r="CL363" s="36">
        <f t="shared" si="436"/>
        <v>68.298354361679117</v>
      </c>
      <c r="CM363" s="36">
        <f t="shared" si="436"/>
        <v>71.057334684473517</v>
      </c>
      <c r="CN363" s="36">
        <f t="shared" si="436"/>
        <v>73.927766776387514</v>
      </c>
      <c r="CO363" s="36">
        <f t="shared" si="436"/>
        <v>76.91415284308647</v>
      </c>
      <c r="CP363" s="36">
        <f t="shared" si="436"/>
        <v>80.021176961335797</v>
      </c>
      <c r="CQ363" s="36">
        <f t="shared" si="436"/>
        <v>83.253712425865928</v>
      </c>
      <c r="CR363" s="36">
        <f t="shared" si="423"/>
        <v>86.61682939302122</v>
      </c>
      <c r="CS363" s="36">
        <f t="shared" si="444"/>
        <v>90.115802833181718</v>
      </c>
      <c r="CT363" s="36">
        <f t="shared" si="444"/>
        <v>93.756120804430935</v>
      </c>
      <c r="CU363" s="36">
        <f t="shared" si="444"/>
        <v>97.543493060446735</v>
      </c>
      <c r="CV363" s="36">
        <f t="shared" si="444"/>
        <v>101.48386000611656</v>
      </c>
      <c r="CW363" s="36">
        <f t="shared" si="444"/>
        <v>105.58340201492365</v>
      </c>
      <c r="CX363" s="36">
        <f t="shared" si="444"/>
        <v>109.84854912271851</v>
      </c>
      <c r="CY363" s="36">
        <f t="shared" si="444"/>
        <v>114.28599111307986</v>
      </c>
      <c r="CZ363" s="36">
        <f t="shared" si="444"/>
        <v>118.90268801008385</v>
      </c>
      <c r="DA363" s="36">
        <f t="shared" si="444"/>
        <v>123.70588099493921</v>
      </c>
      <c r="DB363" s="36">
        <f t="shared" si="444"/>
        <v>128.70310376361078</v>
      </c>
      <c r="DC363" s="36">
        <f t="shared" si="444"/>
        <v>133.90219434324561</v>
      </c>
      <c r="DD363" s="36">
        <f t="shared" si="444"/>
        <v>139.31130738593538</v>
      </c>
      <c r="DE363" s="36">
        <f t="shared" si="444"/>
        <v>144.93892695909764</v>
      </c>
      <c r="DF363" s="36">
        <f t="shared" si="444"/>
        <v>150.79387985253737</v>
      </c>
      <c r="DG363" s="36">
        <f t="shared" si="444"/>
        <v>156.88534942306049</v>
      </c>
      <c r="DH363" s="36">
        <f t="shared" si="444"/>
        <v>163.22288999835445</v>
      </c>
      <c r="DI363" s="36">
        <f t="shared" si="441"/>
        <v>169.816441862728</v>
      </c>
      <c r="DJ363" s="36">
        <f t="shared" si="441"/>
        <v>176.67634684821476</v>
      </c>
      <c r="DK363" s="36">
        <f t="shared" si="441"/>
        <v>183.81336455549527</v>
      </c>
      <c r="DL363" s="36">
        <f t="shared" si="441"/>
        <v>191.23868923007907</v>
      </c>
      <c r="DM363" s="36">
        <f t="shared" si="441"/>
        <v>198.96396732021736</v>
      </c>
      <c r="DN363" s="36">
        <f t="shared" si="441"/>
        <v>207.00131574408488</v>
      </c>
      <c r="DO363" s="36">
        <f t="shared" si="441"/>
        <v>215.36334089488295</v>
      </c>
      <c r="DP363" s="36">
        <f t="shared" si="441"/>
        <v>224.06315841367265</v>
      </c>
      <c r="DQ363" s="36">
        <f t="shared" si="441"/>
        <v>233.11441376095141</v>
      </c>
      <c r="DR363" s="36">
        <f t="shared" si="441"/>
        <v>242.53130361923883</v>
      </c>
      <c r="DS363" s="36">
        <f t="shared" si="441"/>
        <v>252.32859816024163</v>
      </c>
      <c r="DT363" s="36">
        <f t="shared" si="441"/>
        <v>262.52166421152276</v>
      </c>
      <c r="DU363" s="36">
        <f t="shared" si="441"/>
        <v>273.12648935901149</v>
      </c>
      <c r="DV363" s="36">
        <f t="shared" si="441"/>
        <v>284.15970702315815</v>
      </c>
      <c r="DW363" s="36">
        <f t="shared" si="441"/>
        <v>295.63862254806565</v>
      </c>
      <c r="DX363" s="36">
        <f t="shared" si="429"/>
        <v>307.58124034451737</v>
      </c>
      <c r="DY363" s="36">
        <f t="shared" si="445"/>
        <v>320.0062921294745</v>
      </c>
      <c r="DZ363" s="36">
        <f t="shared" si="445"/>
        <v>332.9332663063368</v>
      </c>
      <c r="EA363" s="36">
        <f t="shared" si="445"/>
        <v>346.38243853204762</v>
      </c>
      <c r="EB363" s="36">
        <f t="shared" si="445"/>
        <v>360.37490351898822</v>
      </c>
      <c r="EC363" s="36">
        <f t="shared" si="445"/>
        <v>374.93260812154131</v>
      </c>
      <c r="ED363" s="36">
        <f t="shared" si="445"/>
        <v>390.07838575921915</v>
      </c>
      <c r="EE363" s="36">
        <f t="shared" si="445"/>
        <v>405.83599223034861</v>
      </c>
      <c r="EF363" s="36">
        <f t="shared" si="445"/>
        <v>422.23014297248579</v>
      </c>
      <c r="EG363" s="36">
        <f t="shared" si="445"/>
        <v>439.28655182800236</v>
      </c>
      <c r="EH363" s="36">
        <f t="shared" si="445"/>
        <v>457.03197137564638</v>
      </c>
      <c r="EI363" s="36">
        <f t="shared" si="445"/>
        <v>475.49423489133704</v>
      </c>
      <c r="EJ363" s="36">
        <f t="shared" si="445"/>
        <v>494.70230000400755</v>
      </c>
      <c r="EK363" s="36">
        <f t="shared" si="445"/>
        <v>514.68629411496954</v>
      </c>
      <c r="EL363" s="36">
        <f t="shared" si="445"/>
        <v>535.47756165203793</v>
      </c>
      <c r="EM363" s="36">
        <f t="shared" si="445"/>
        <v>557.10871323253366</v>
      </c>
      <c r="EN363" s="36">
        <f t="shared" si="445"/>
        <v>579.61367681227512</v>
      </c>
      <c r="EO363" s="36">
        <f t="shared" si="442"/>
        <v>603.02775090078387</v>
      </c>
      <c r="EP363" s="36">
        <f t="shared" si="442"/>
        <v>627.38765992617198</v>
      </c>
      <c r="EQ363" s="36">
        <f t="shared" si="442"/>
        <v>652.73161183654963</v>
      </c>
      <c r="ER363" s="36">
        <f t="shared" si="442"/>
        <v>679.09935802829898</v>
      </c>
      <c r="ES363" s="36">
        <f t="shared" si="442"/>
        <v>706.53225569521021</v>
      </c>
      <c r="ET363" s="36">
        <f t="shared" si="442"/>
        <v>735.07333269627395</v>
      </c>
      <c r="EU363" s="36">
        <f t="shared" si="442"/>
        <v>764.76735504387273</v>
      </c>
      <c r="EV363" s="36">
        <f t="shared" si="442"/>
        <v>795.66089711822508</v>
      </c>
      <c r="EW363" s="36">
        <f t="shared" si="442"/>
        <v>827.80241471821296</v>
      </c>
      <c r="EX363" s="36">
        <f t="shared" si="442"/>
        <v>861.24232106316992</v>
      </c>
      <c r="EY363" s="36">
        <f t="shared" si="442"/>
        <v>896.03306586483779</v>
      </c>
      <c r="EZ363" s="36">
        <f t="shared" si="442"/>
        <v>932.22921759351391</v>
      </c>
      <c r="FA363" s="36">
        <f t="shared" si="442"/>
        <v>969.88754906742156</v>
      </c>
      <c r="FB363" s="36">
        <f t="shared" si="442"/>
        <v>1009.0671264995492</v>
      </c>
      <c r="FC363" s="36">
        <f t="shared" si="442"/>
        <v>1049.829402141625</v>
      </c>
      <c r="FD363" s="36">
        <f t="shared" si="431"/>
        <v>1092.2383106705381</v>
      </c>
      <c r="FE363" s="36">
        <f t="shared" si="446"/>
        <v>1136.3603694683852</v>
      </c>
      <c r="FF363" s="36">
        <f t="shared" si="446"/>
        <v>1182.2647829534303</v>
      </c>
      <c r="FG363" s="36">
        <f t="shared" si="446"/>
        <v>1230.0235511256171</v>
      </c>
      <c r="FH363" s="36">
        <f t="shared" si="446"/>
        <v>1279.7115824968878</v>
      </c>
      <c r="FI363" s="36">
        <f t="shared" si="446"/>
        <v>1331.4068115834323</v>
      </c>
      <c r="FJ363" s="36">
        <f t="shared" si="446"/>
        <v>1385.1903211441568</v>
      </c>
      <c r="FK363" s="36">
        <f t="shared" si="446"/>
        <v>1441.1464693570963</v>
      </c>
      <c r="FL363" s="36">
        <f t="shared" si="446"/>
        <v>1499.3630221332457</v>
      </c>
      <c r="FM363" s="36">
        <f t="shared" si="446"/>
        <v>1559.9312907753406</v>
      </c>
      <c r="FN363" s="36">
        <f t="shared" si="446"/>
        <v>1622.9462751975013</v>
      </c>
      <c r="FO363" s="36">
        <f t="shared" si="446"/>
        <v>1688.5068129303797</v>
      </c>
      <c r="FP363" s="36">
        <f t="shared" si="446"/>
        <v>1756.7157341455156</v>
      </c>
      <c r="FQ363" s="36">
        <f t="shared" si="446"/>
        <v>1827.680022942058</v>
      </c>
      <c r="FR363" s="36">
        <f t="shared" si="446"/>
        <v>1901.5109851488255</v>
      </c>
      <c r="FS363" s="36">
        <f t="shared" si="446"/>
        <v>1978.3244229048976</v>
      </c>
      <c r="FT363" s="36">
        <f t="shared" si="446"/>
        <v>2058.240816292564</v>
      </c>
      <c r="FU363" s="36">
        <f t="shared" si="443"/>
        <v>2141.3855123075186</v>
      </c>
      <c r="FV363" s="36">
        <f t="shared" si="443"/>
        <v>2227.8889214626934</v>
      </c>
      <c r="FW363" s="36">
        <f t="shared" si="443"/>
        <v>2317.8867223341003</v>
      </c>
      <c r="FX363" s="36">
        <f t="shared" si="443"/>
        <v>2411.5200743695091</v>
      </c>
      <c r="FY363" s="36">
        <f t="shared" si="443"/>
        <v>2508.9358392937402</v>
      </c>
      <c r="FZ363" s="36">
        <f t="shared" si="443"/>
        <v>2610.2868114578505</v>
      </c>
      <c r="GA363" s="36">
        <f t="shared" si="443"/>
        <v>2715.7319574935023</v>
      </c>
      <c r="GB363" s="36">
        <f t="shared" si="443"/>
        <v>2825.4366656484099</v>
      </c>
      <c r="GC363" s="36">
        <f t="shared" si="443"/>
        <v>2939.5730051939431</v>
      </c>
      <c r="GD363" s="36">
        <f t="shared" si="443"/>
        <v>3058.3199963117581</v>
      </c>
      <c r="GE363" s="36">
        <f t="shared" si="443"/>
        <v>3181.8638908827684</v>
      </c>
      <c r="GF363" s="36">
        <f t="shared" si="443"/>
        <v>3310.3984646188692</v>
      </c>
      <c r="GG363" s="36">
        <f t="shared" si="443"/>
        <v>3444.1253209956135</v>
      </c>
      <c r="GH363" s="36">
        <f t="shared" si="443"/>
        <v>3583.2542074625526</v>
      </c>
      <c r="GI363" s="36">
        <f t="shared" si="443"/>
        <v>3728.0033444272103</v>
      </c>
      <c r="GJ363" s="36">
        <f t="shared" si="440"/>
        <v>3878.5997675286922</v>
      </c>
      <c r="GK363" s="36">
        <f t="shared" si="440"/>
        <v>4035.2796837377814</v>
      </c>
      <c r="GL363" s="36">
        <f t="shared" si="440"/>
        <v>4198.2888418420534</v>
      </c>
      <c r="GM363" s="36">
        <f t="shared" si="440"/>
        <v>4367.8829178971055</v>
      </c>
      <c r="GN363" s="36">
        <f t="shared" si="440"/>
        <v>4544.3279162484778</v>
      </c>
      <c r="GO363" s="36">
        <f t="shared" si="440"/>
        <v>4727.9005867532514</v>
      </c>
      <c r="GP363" s="36">
        <f t="shared" si="440"/>
        <v>4918.8888588557365</v>
      </c>
      <c r="GQ363" s="36">
        <f t="shared" si="440"/>
        <v>5117.5922931980731</v>
      </c>
      <c r="GR363" s="36">
        <f t="shared" si="440"/>
        <v>5324.3225514741025</v>
      </c>
      <c r="GS363" s="36">
        <f t="shared" si="440"/>
        <v>5539.4038852634512</v>
      </c>
      <c r="GT363" s="36">
        <f t="shared" si="440"/>
        <v>5763.1736446125542</v>
      </c>
      <c r="GU363" s="36">
        <f t="shared" si="440"/>
        <v>5995.9828071603233</v>
      </c>
      <c r="GV363" s="36">
        <f t="shared" si="440"/>
        <v>6238.196528638372</v>
      </c>
      <c r="GW363" s="36">
        <f t="shared" si="440"/>
        <v>6490.1947156092483</v>
      </c>
      <c r="GX363" s="36">
        <f t="shared" si="440"/>
        <v>6752.372621341</v>
      </c>
      <c r="GY363" s="36">
        <f t="shared" si="440"/>
        <v>7025.1414657526921</v>
      </c>
      <c r="GZ363" s="36">
        <f t="shared" si="439"/>
        <v>7308.9290804032389</v>
      </c>
      <c r="HA363" s="36">
        <f t="shared" si="439"/>
        <v>7604.1805795352093</v>
      </c>
      <c r="HB363" s="36">
        <f t="shared" si="439"/>
        <v>7911.359058226114</v>
      </c>
      <c r="HC363" s="36">
        <f t="shared" si="439"/>
        <v>8230.946318742217</v>
      </c>
      <c r="HD363" s="36">
        <f t="shared" si="439"/>
        <v>8563.4436262341278</v>
      </c>
      <c r="HE363" s="36">
        <f t="shared" si="439"/>
        <v>8909.3724949594816</v>
      </c>
      <c r="HF363" s="36">
        <f t="shared" si="439"/>
        <v>9269.2755062658653</v>
      </c>
      <c r="HG363" s="36">
        <f t="shared" si="439"/>
        <v>9643.7171596169828</v>
      </c>
      <c r="HH363" s="36">
        <f t="shared" si="439"/>
        <v>10033.284757996871</v>
      </c>
      <c r="HI363" s="36">
        <f t="shared" si="439"/>
        <v>10438.589329080914</v>
      </c>
      <c r="HJ363" s="36">
        <f t="shared" si="439"/>
        <v>10860.266583618468</v>
      </c>
      <c r="HK363" s="36">
        <f t="shared" si="439"/>
        <v>11298.977912530321</v>
      </c>
      <c r="HL363" s="36">
        <f t="shared" si="439"/>
        <v>11755.411424284897</v>
      </c>
      <c r="HM363" s="36">
        <f t="shared" si="439"/>
        <v>12230.283024180311</v>
      </c>
    </row>
    <row r="364" spans="1:221" x14ac:dyDescent="0.35">
      <c r="A364" s="7" t="s">
        <v>1389</v>
      </c>
      <c r="B364" s="16" t="s">
        <v>1390</v>
      </c>
      <c r="C364" s="15">
        <v>670.42200000000003</v>
      </c>
      <c r="D364" s="15">
        <v>282.29000000000002</v>
      </c>
      <c r="E364" s="14">
        <f t="shared" si="399"/>
        <v>189253.42638000002</v>
      </c>
      <c r="F364" s="12">
        <f t="shared" si="413"/>
        <v>5.2621083026721336E-3</v>
      </c>
      <c r="G364" s="13">
        <f>IFERROR('[2]CEA-6.2 US Forward MRP'!G363/100, "n/a")</f>
        <v>1.8279074710404193E-2</v>
      </c>
      <c r="H364" s="13">
        <f t="shared" si="414"/>
        <v>1.8889595805731695E-2</v>
      </c>
      <c r="I364" s="33">
        <f t="shared" si="415"/>
        <v>5.3323440000000009</v>
      </c>
      <c r="J364" s="13">
        <v>6.6799999999999998E-2</v>
      </c>
      <c r="K364" s="41">
        <f t="shared" si="400"/>
        <v>6.2399333333333348E-2</v>
      </c>
      <c r="L364" s="1">
        <f t="shared" si="401"/>
        <v>5.7998666666666698E-2</v>
      </c>
      <c r="M364" s="1">
        <f t="shared" si="402"/>
        <v>5.3598000000000048E-2</v>
      </c>
      <c r="N364" s="1">
        <f t="shared" si="403"/>
        <v>4.9197333333333398E-2</v>
      </c>
      <c r="O364" s="1">
        <f t="shared" si="404"/>
        <v>4.4796666666666748E-2</v>
      </c>
      <c r="P364" s="5">
        <f t="shared" si="418"/>
        <v>4.0396000000000098E-2</v>
      </c>
      <c r="Q364" s="1">
        <f t="shared" si="405"/>
        <v>6.3525104648963326E-2</v>
      </c>
      <c r="R364" s="12">
        <f t="shared" si="406"/>
        <v>3.3427598060142605E-4</v>
      </c>
      <c r="S364" s="12">
        <f t="shared" si="407"/>
        <v>5.2621083026721336E-3</v>
      </c>
      <c r="T364" s="7"/>
      <c r="U364" s="42">
        <f t="shared" si="408"/>
        <v>-282.29000000000002</v>
      </c>
      <c r="V364" s="36">
        <f t="shared" si="409"/>
        <v>5.6885445792000011</v>
      </c>
      <c r="W364" s="36">
        <f t="shared" si="410"/>
        <v>6.068539357090561</v>
      </c>
      <c r="X364" s="36">
        <f t="shared" si="434"/>
        <v>6.4739177861442103</v>
      </c>
      <c r="Y364" s="36">
        <f t="shared" si="434"/>
        <v>6.9063754942586435</v>
      </c>
      <c r="Z364" s="36">
        <f t="shared" si="434"/>
        <v>7.3677213772751209</v>
      </c>
      <c r="AA364" s="36">
        <f t="shared" si="411"/>
        <v>7.8274622794028366</v>
      </c>
      <c r="AB364" s="36">
        <f t="shared" si="433"/>
        <v>8.2814446549918284</v>
      </c>
      <c r="AC364" s="36">
        <f t="shared" si="433"/>
        <v>8.7253135256100798</v>
      </c>
      <c r="AD364" s="36">
        <f t="shared" si="433"/>
        <v>9.1545756835673604</v>
      </c>
      <c r="AE364" s="36">
        <f t="shared" si="433"/>
        <v>9.5646701589389007</v>
      </c>
      <c r="AF364" s="36">
        <f t="shared" si="412"/>
        <v>9.951044574679397</v>
      </c>
      <c r="AG364" s="36">
        <f t="shared" si="437"/>
        <v>10.353026971318148</v>
      </c>
      <c r="AH364" s="36">
        <f t="shared" si="437"/>
        <v>10.771247848851516</v>
      </c>
      <c r="AI364" s="36">
        <f t="shared" si="437"/>
        <v>11.206363176953722</v>
      </c>
      <c r="AJ364" s="36">
        <f t="shared" si="437"/>
        <v>11.659055423849946</v>
      </c>
      <c r="AK364" s="36">
        <f t="shared" si="437"/>
        <v>12.130034626751788</v>
      </c>
      <c r="AL364" s="36">
        <f t="shared" si="437"/>
        <v>12.620039505534056</v>
      </c>
      <c r="AM364" s="36">
        <f t="shared" si="437"/>
        <v>13.12983862139961</v>
      </c>
      <c r="AN364" s="36">
        <f t="shared" si="437"/>
        <v>13.66023158234967</v>
      </c>
      <c r="AO364" s="36">
        <f t="shared" si="437"/>
        <v>14.212050297350268</v>
      </c>
      <c r="AP364" s="36">
        <f t="shared" si="437"/>
        <v>14.786160281162031</v>
      </c>
      <c r="AQ364" s="36">
        <f t="shared" si="437"/>
        <v>15.383462011879853</v>
      </c>
      <c r="AR364" s="36">
        <f t="shared" si="437"/>
        <v>16.004892343311752</v>
      </c>
      <c r="AS364" s="36">
        <f t="shared" si="437"/>
        <v>16.651425974412174</v>
      </c>
      <c r="AT364" s="36">
        <f t="shared" si="437"/>
        <v>17.32407697807453</v>
      </c>
      <c r="AU364" s="36">
        <f t="shared" si="437"/>
        <v>18.023900391680829</v>
      </c>
      <c r="AV364" s="36">
        <f t="shared" si="437"/>
        <v>18.751993871903171</v>
      </c>
      <c r="AW364" s="36">
        <f t="shared" si="435"/>
        <v>19.509499416352572</v>
      </c>
      <c r="AX364" s="36">
        <f t="shared" si="435"/>
        <v>20.297605154775553</v>
      </c>
      <c r="AY364" s="36">
        <f t="shared" si="435"/>
        <v>21.117547212607867</v>
      </c>
      <c r="AZ364" s="36">
        <f t="shared" si="435"/>
        <v>21.970611649808376</v>
      </c>
      <c r="BA364" s="36">
        <f t="shared" si="435"/>
        <v>22.858136478014035</v>
      </c>
      <c r="BB364" s="36">
        <f t="shared" si="435"/>
        <v>23.781513759179894</v>
      </c>
      <c r="BC364" s="36">
        <f t="shared" si="435"/>
        <v>24.742191788995729</v>
      </c>
      <c r="BD364" s="36">
        <f t="shared" si="435"/>
        <v>25.741677368504003</v>
      </c>
      <c r="BE364" s="36">
        <f t="shared" si="435"/>
        <v>26.781538167482093</v>
      </c>
      <c r="BF364" s="36">
        <f t="shared" si="435"/>
        <v>27.863405183295704</v>
      </c>
      <c r="BG364" s="36">
        <f t="shared" si="435"/>
        <v>28.988975299080121</v>
      </c>
      <c r="BH364" s="36">
        <f t="shared" si="435"/>
        <v>30.160013945261763</v>
      </c>
      <c r="BI364" s="36">
        <f t="shared" si="435"/>
        <v>31.378357868594559</v>
      </c>
      <c r="BJ364" s="36">
        <f t="shared" si="435"/>
        <v>32.645918013054306</v>
      </c>
      <c r="BK364" s="36">
        <f t="shared" si="435"/>
        <v>33.964682517109651</v>
      </c>
      <c r="BL364" s="36">
        <f t="shared" si="421"/>
        <v>35.336719832070813</v>
      </c>
      <c r="BM364" s="36">
        <f t="shared" si="438"/>
        <v>36.764181966407151</v>
      </c>
      <c r="BN364" s="36">
        <f t="shared" si="438"/>
        <v>38.249307861122141</v>
      </c>
      <c r="BO364" s="36">
        <f t="shared" si="438"/>
        <v>39.794426901480037</v>
      </c>
      <c r="BP364" s="36">
        <f t="shared" si="438"/>
        <v>41.401962570592225</v>
      </c>
      <c r="BQ364" s="36">
        <f t="shared" si="438"/>
        <v>43.07443625059387</v>
      </c>
      <c r="BR364" s="36">
        <f t="shared" si="438"/>
        <v>44.814471177372866</v>
      </c>
      <c r="BS364" s="36">
        <f t="shared" si="438"/>
        <v>46.624796555054026</v>
      </c>
      <c r="BT364" s="36">
        <f t="shared" si="438"/>
        <v>48.50825183669199</v>
      </c>
      <c r="BU364" s="36">
        <f t="shared" si="438"/>
        <v>50.467791177887001</v>
      </c>
      <c r="BV364" s="36">
        <f t="shared" si="438"/>
        <v>52.506488070308933</v>
      </c>
      <c r="BW364" s="36">
        <f t="shared" si="438"/>
        <v>54.627540162397139</v>
      </c>
      <c r="BX364" s="36">
        <f t="shared" si="438"/>
        <v>56.834274274797338</v>
      </c>
      <c r="BY364" s="36">
        <f t="shared" si="438"/>
        <v>59.130151618402053</v>
      </c>
      <c r="BZ364" s="36">
        <f t="shared" si="438"/>
        <v>61.518773223179025</v>
      </c>
      <c r="CA364" s="36">
        <f t="shared" si="438"/>
        <v>64.003885586302573</v>
      </c>
      <c r="CB364" s="36">
        <f t="shared" si="438"/>
        <v>66.589386548446853</v>
      </c>
      <c r="CC364" s="36">
        <f t="shared" si="436"/>
        <v>69.279331407457917</v>
      </c>
      <c r="CD364" s="36">
        <f t="shared" si="436"/>
        <v>72.077939278993597</v>
      </c>
      <c r="CE364" s="36">
        <f t="shared" si="436"/>
        <v>74.989599714107825</v>
      </c>
      <c r="CF364" s="36">
        <f t="shared" si="436"/>
        <v>78.018879584158938</v>
      </c>
      <c r="CG364" s="36">
        <f t="shared" si="436"/>
        <v>81.170530243840631</v>
      </c>
      <c r="CH364" s="36">
        <f t="shared" si="436"/>
        <v>84.44949498357083</v>
      </c>
      <c r="CI364" s="36">
        <f t="shared" si="436"/>
        <v>87.860916782927163</v>
      </c>
      <c r="CJ364" s="36">
        <f t="shared" si="436"/>
        <v>91.410146377290303</v>
      </c>
      <c r="CK364" s="36">
        <f t="shared" si="436"/>
        <v>95.102750650347332</v>
      </c>
      <c r="CL364" s="36">
        <f t="shared" si="436"/>
        <v>98.944521365618769</v>
      </c>
      <c r="CM364" s="36">
        <f t="shared" si="436"/>
        <v>102.94148425070432</v>
      </c>
      <c r="CN364" s="36">
        <f t="shared" si="436"/>
        <v>107.09990844849578</v>
      </c>
      <c r="CO364" s="36">
        <f t="shared" si="436"/>
        <v>111.42631635018122</v>
      </c>
      <c r="CP364" s="36">
        <f t="shared" si="436"/>
        <v>115.92749382546316</v>
      </c>
      <c r="CQ364" s="36">
        <f t="shared" si="436"/>
        <v>120.61050086603657</v>
      </c>
      <c r="CR364" s="36">
        <f t="shared" si="423"/>
        <v>125.48268265902099</v>
      </c>
      <c r="CS364" s="36">
        <f t="shared" si="444"/>
        <v>130.55168110771481</v>
      </c>
      <c r="CT364" s="36">
        <f t="shared" si="444"/>
        <v>135.82544681774206</v>
      </c>
      <c r="CU364" s="36">
        <f t="shared" si="444"/>
        <v>141.31225156739157</v>
      </c>
      <c r="CV364" s="36">
        <f t="shared" si="444"/>
        <v>147.02070128170794</v>
      </c>
      <c r="CW364" s="36">
        <f t="shared" si="444"/>
        <v>152.95974953068384</v>
      </c>
      <c r="CX364" s="36">
        <f t="shared" si="444"/>
        <v>159.13871157272536</v>
      </c>
      <c r="CY364" s="36">
        <f t="shared" si="444"/>
        <v>165.56727896541719</v>
      </c>
      <c r="CZ364" s="36">
        <f t="shared" si="444"/>
        <v>172.25553476650418</v>
      </c>
      <c r="DA364" s="36">
        <f t="shared" si="444"/>
        <v>179.2139693489319</v>
      </c>
      <c r="DB364" s="36">
        <f t="shared" si="444"/>
        <v>186.45349685475136</v>
      </c>
      <c r="DC364" s="36">
        <f t="shared" si="444"/>
        <v>193.98547231369591</v>
      </c>
      <c r="DD364" s="36">
        <f t="shared" si="444"/>
        <v>201.82170945327999</v>
      </c>
      <c r="DE364" s="36">
        <f t="shared" si="444"/>
        <v>209.97449922835472</v>
      </c>
      <c r="DF364" s="36">
        <f t="shared" si="444"/>
        <v>218.45662909918335</v>
      </c>
      <c r="DG364" s="36">
        <f t="shared" si="444"/>
        <v>227.28140308827398</v>
      </c>
      <c r="DH364" s="36">
        <f t="shared" si="444"/>
        <v>236.46266264742792</v>
      </c>
      <c r="DI364" s="36">
        <f t="shared" si="441"/>
        <v>246.01480836773345</v>
      </c>
      <c r="DJ364" s="36">
        <f t="shared" si="441"/>
        <v>255.95282256655645</v>
      </c>
      <c r="DK364" s="36">
        <f t="shared" si="441"/>
        <v>266.2922927869551</v>
      </c>
      <c r="DL364" s="36">
        <f t="shared" si="441"/>
        <v>277.04943624637696</v>
      </c>
      <c r="DM364" s="36">
        <f t="shared" si="441"/>
        <v>288.24112527298564</v>
      </c>
      <c r="DN364" s="36">
        <f t="shared" si="441"/>
        <v>299.88491376951322</v>
      </c>
      <c r="DO364" s="36">
        <f t="shared" si="441"/>
        <v>311.99906474614653</v>
      </c>
      <c r="DP364" s="36">
        <f t="shared" si="441"/>
        <v>324.60257896563189</v>
      </c>
      <c r="DQ364" s="36">
        <f t="shared" si="441"/>
        <v>337.71522474552756</v>
      </c>
      <c r="DR364" s="36">
        <f t="shared" si="441"/>
        <v>351.35756896434793</v>
      </c>
      <c r="DS364" s="36">
        <f t="shared" si="441"/>
        <v>365.55100932023174</v>
      </c>
      <c r="DT364" s="36">
        <f t="shared" si="441"/>
        <v>380.31780789273188</v>
      </c>
      <c r="DU364" s="36">
        <f t="shared" si="441"/>
        <v>395.68112606036669</v>
      </c>
      <c r="DV364" s="36">
        <f t="shared" si="441"/>
        <v>411.66506082870131</v>
      </c>
      <c r="DW364" s="36">
        <f t="shared" si="441"/>
        <v>428.29468262593758</v>
      </c>
      <c r="DX364" s="36">
        <f t="shared" si="429"/>
        <v>445.59607462529499</v>
      </c>
      <c r="DY364" s="36">
        <f t="shared" si="445"/>
        <v>463.59637365585843</v>
      </c>
      <c r="DZ364" s="36">
        <f t="shared" si="445"/>
        <v>482.32381276606054</v>
      </c>
      <c r="EA364" s="36">
        <f t="shared" si="445"/>
        <v>501.80776550655838</v>
      </c>
      <c r="EB364" s="36">
        <f t="shared" si="445"/>
        <v>522.07879200196135</v>
      </c>
      <c r="EC364" s="36">
        <f t="shared" si="445"/>
        <v>543.16868688367265</v>
      </c>
      <c r="ED364" s="36">
        <f t="shared" si="445"/>
        <v>565.11052915902553</v>
      </c>
      <c r="EE364" s="36">
        <f t="shared" si="445"/>
        <v>587.93873409493358</v>
      </c>
      <c r="EF364" s="36">
        <f t="shared" si="445"/>
        <v>611.68910719743258</v>
      </c>
      <c r="EG364" s="36">
        <f t="shared" si="445"/>
        <v>636.39890037178009</v>
      </c>
      <c r="EH364" s="36">
        <f t="shared" si="445"/>
        <v>662.10687035119861</v>
      </c>
      <c r="EI364" s="36">
        <f t="shared" si="445"/>
        <v>688.85333948590574</v>
      </c>
      <c r="EJ364" s="36">
        <f t="shared" si="445"/>
        <v>716.68025898777842</v>
      </c>
      <c r="EK364" s="36">
        <f t="shared" si="445"/>
        <v>745.63127472984877</v>
      </c>
      <c r="EL364" s="36">
        <f t="shared" si="445"/>
        <v>775.7517957038358</v>
      </c>
      <c r="EM364" s="36">
        <f t="shared" si="445"/>
        <v>807.08906524308804</v>
      </c>
      <c r="EN364" s="36">
        <f t="shared" si="445"/>
        <v>839.69223512264796</v>
      </c>
      <c r="EO364" s="36">
        <f t="shared" si="442"/>
        <v>873.61244265266248</v>
      </c>
      <c r="EP364" s="36">
        <f t="shared" si="442"/>
        <v>908.90289088605948</v>
      </c>
      <c r="EQ364" s="36">
        <f t="shared" si="442"/>
        <v>945.61893206629281</v>
      </c>
      <c r="ER364" s="36">
        <f t="shared" si="442"/>
        <v>983.81815444604285</v>
      </c>
      <c r="ES364" s="36">
        <f t="shared" si="442"/>
        <v>1023.5604726130452</v>
      </c>
      <c r="ET364" s="36">
        <f t="shared" si="442"/>
        <v>1064.9082214647219</v>
      </c>
      <c r="EU364" s="36">
        <f t="shared" si="442"/>
        <v>1107.9262539790109</v>
      </c>
      <c r="EV364" s="36">
        <f t="shared" si="442"/>
        <v>1152.6820429347472</v>
      </c>
      <c r="EW364" s="36">
        <f t="shared" si="442"/>
        <v>1199.2457867411395</v>
      </c>
      <c r="EX364" s="36">
        <f t="shared" si="442"/>
        <v>1247.6905195423346</v>
      </c>
      <c r="EY364" s="36">
        <f t="shared" si="442"/>
        <v>1298.0922257697669</v>
      </c>
      <c r="EZ364" s="36">
        <f t="shared" si="442"/>
        <v>1350.5299593219625</v>
      </c>
      <c r="FA364" s="36">
        <f t="shared" si="442"/>
        <v>1405.0859675587326</v>
      </c>
      <c r="FB364" s="36">
        <f t="shared" si="442"/>
        <v>1461.8458203042353</v>
      </c>
      <c r="FC364" s="36">
        <f t="shared" si="442"/>
        <v>1520.8985440612453</v>
      </c>
      <c r="FD364" s="36">
        <f t="shared" si="431"/>
        <v>1582.3367616471435</v>
      </c>
      <c r="FE364" s="36">
        <f t="shared" si="446"/>
        <v>1646.2568374706416</v>
      </c>
      <c r="FF364" s="36">
        <f t="shared" si="446"/>
        <v>1712.7590286771058</v>
      </c>
      <c r="FG364" s="36">
        <f t="shared" si="446"/>
        <v>1781.9476423995463</v>
      </c>
      <c r="FH364" s="36">
        <f t="shared" si="446"/>
        <v>1853.9311993619185</v>
      </c>
      <c r="FI364" s="36">
        <f t="shared" si="446"/>
        <v>1928.8226040913428</v>
      </c>
      <c r="FJ364" s="36">
        <f t="shared" si="446"/>
        <v>2006.7393220062168</v>
      </c>
      <c r="FK364" s="36">
        <f t="shared" si="446"/>
        <v>2087.8035636579802</v>
      </c>
      <c r="FL364" s="36">
        <f t="shared" si="446"/>
        <v>2172.1424764155081</v>
      </c>
      <c r="FM364" s="36">
        <f t="shared" si="446"/>
        <v>2259.8883438927892</v>
      </c>
      <c r="FN364" s="36">
        <f t="shared" si="446"/>
        <v>2351.1787934326826</v>
      </c>
      <c r="FO364" s="36">
        <f t="shared" si="446"/>
        <v>2446.1570119721896</v>
      </c>
      <c r="FP364" s="36">
        <f t="shared" si="446"/>
        <v>2544.9719706278183</v>
      </c>
      <c r="FQ364" s="36">
        <f t="shared" si="446"/>
        <v>2647.7786583532998</v>
      </c>
      <c r="FR364" s="36">
        <f t="shared" si="446"/>
        <v>2754.7383250361399</v>
      </c>
      <c r="FS364" s="36">
        <f t="shared" si="446"/>
        <v>2866.0187344143001</v>
      </c>
      <c r="FT364" s="36">
        <f t="shared" si="446"/>
        <v>2981.7944272097006</v>
      </c>
      <c r="FU364" s="36">
        <f t="shared" si="443"/>
        <v>3102.246994891264</v>
      </c>
      <c r="FV364" s="36">
        <f t="shared" si="443"/>
        <v>3227.5653644968916</v>
      </c>
      <c r="FW364" s="36">
        <f t="shared" si="443"/>
        <v>3357.9460949611084</v>
      </c>
      <c r="FX364" s="36">
        <f t="shared" si="443"/>
        <v>3493.5936854131578</v>
      </c>
      <c r="FY364" s="36">
        <f t="shared" si="443"/>
        <v>3634.7208959291079</v>
      </c>
      <c r="FZ364" s="36">
        <f t="shared" si="443"/>
        <v>3781.5490812410603</v>
      </c>
      <c r="GA364" s="36">
        <f t="shared" si="443"/>
        <v>3934.3085379268746</v>
      </c>
      <c r="GB364" s="36">
        <f t="shared" si="443"/>
        <v>4093.2388656249691</v>
      </c>
      <c r="GC364" s="36">
        <f t="shared" si="443"/>
        <v>4258.5893428407553</v>
      </c>
      <c r="GD364" s="36">
        <f t="shared" si="443"/>
        <v>4430.6193179341508</v>
      </c>
      <c r="GE364" s="36">
        <f t="shared" si="443"/>
        <v>4609.5986159014192</v>
      </c>
      <c r="GF364" s="36">
        <f t="shared" si="443"/>
        <v>4795.807961589373</v>
      </c>
      <c r="GG364" s="36">
        <f t="shared" si="443"/>
        <v>4989.5394200057381</v>
      </c>
      <c r="GH364" s="36">
        <f t="shared" si="443"/>
        <v>5191.0968544162906</v>
      </c>
      <c r="GI364" s="36">
        <f t="shared" si="443"/>
        <v>5400.7964029472914</v>
      </c>
      <c r="GJ364" s="36">
        <f t="shared" si="440"/>
        <v>5618.9669744407511</v>
      </c>
      <c r="GK364" s="36">
        <f t="shared" si="440"/>
        <v>5845.9507643402603</v>
      </c>
      <c r="GL364" s="36">
        <f t="shared" si="440"/>
        <v>6082.1037914165499</v>
      </c>
      <c r="GM364" s="36">
        <f t="shared" si="440"/>
        <v>6327.7964561746139</v>
      </c>
      <c r="GN364" s="36">
        <f t="shared" si="440"/>
        <v>6583.414121818244</v>
      </c>
      <c r="GO364" s="36">
        <f t="shared" si="440"/>
        <v>6849.3577186832144</v>
      </c>
      <c r="GP364" s="36">
        <f t="shared" si="440"/>
        <v>7126.044373087142</v>
      </c>
      <c r="GQ364" s="36">
        <f t="shared" si="440"/>
        <v>7413.9080615823714</v>
      </c>
      <c r="GR364" s="36">
        <f t="shared" si="440"/>
        <v>7713.4002916380532</v>
      </c>
      <c r="GS364" s="36">
        <f t="shared" si="440"/>
        <v>8024.9908098190645</v>
      </c>
      <c r="GT364" s="36">
        <f t="shared" si="440"/>
        <v>8349.1683385725155</v>
      </c>
      <c r="GU364" s="36">
        <f t="shared" si="440"/>
        <v>8686.4413427774925</v>
      </c>
      <c r="GV364" s="36">
        <f t="shared" si="440"/>
        <v>9037.3388272603333</v>
      </c>
      <c r="GW364" s="36">
        <f t="shared" si="440"/>
        <v>9402.4111665263426</v>
      </c>
      <c r="GX364" s="36">
        <f t="shared" si="440"/>
        <v>9782.2309680093422</v>
      </c>
      <c r="GY364" s="36">
        <f t="shared" si="440"/>
        <v>10177.393970193049</v>
      </c>
      <c r="GZ364" s="36">
        <f t="shared" si="439"/>
        <v>10588.519977012968</v>
      </c>
      <c r="HA364" s="36">
        <f t="shared" si="439"/>
        <v>11016.253830004385</v>
      </c>
      <c r="HB364" s="36">
        <f t="shared" si="439"/>
        <v>11461.266419721243</v>
      </c>
      <c r="HC364" s="36">
        <f t="shared" si="439"/>
        <v>11924.255738012303</v>
      </c>
      <c r="HD364" s="36">
        <f t="shared" si="439"/>
        <v>12405.94797280505</v>
      </c>
      <c r="HE364" s="36">
        <f t="shared" si="439"/>
        <v>12907.098647114484</v>
      </c>
      <c r="HF364" s="36">
        <f t="shared" si="439"/>
        <v>13428.493804063322</v>
      </c>
      <c r="HG364" s="36">
        <f t="shared" si="439"/>
        <v>13970.951239772266</v>
      </c>
      <c r="HH364" s="36">
        <f t="shared" si="439"/>
        <v>14535.321786054108</v>
      </c>
      <c r="HI364" s="36">
        <f t="shared" si="439"/>
        <v>15122.490644923551</v>
      </c>
      <c r="HJ364" s="36">
        <f t="shared" si="439"/>
        <v>15733.378777015885</v>
      </c>
      <c r="HK364" s="36">
        <f t="shared" si="439"/>
        <v>16368.944346092221</v>
      </c>
      <c r="HL364" s="36">
        <f t="shared" si="439"/>
        <v>17030.184221896965</v>
      </c>
      <c r="HM364" s="36">
        <f t="shared" si="439"/>
        <v>17718.135543724715</v>
      </c>
    </row>
    <row r="365" spans="1:221" x14ac:dyDescent="0.35">
      <c r="A365" s="7" t="s">
        <v>1391</v>
      </c>
      <c r="B365" s="16" t="s">
        <v>1392</v>
      </c>
      <c r="C365" s="15">
        <v>55.957999999999998</v>
      </c>
      <c r="D365" s="15">
        <v>1343.23</v>
      </c>
      <c r="E365" s="14">
        <f t="shared" si="399"/>
        <v>75164.464340000006</v>
      </c>
      <c r="F365" s="12">
        <f t="shared" si="413"/>
        <v>0</v>
      </c>
      <c r="G365" s="13" t="str">
        <f>IFERROR('[2]CEA-6.2 US Forward MRP'!G364/100, "n/a")</f>
        <v>n/a</v>
      </c>
      <c r="H365" s="13" t="str">
        <f t="shared" si="414"/>
        <v>n/a</v>
      </c>
      <c r="I365" s="33" t="str">
        <f t="shared" si="415"/>
        <v>n/a</v>
      </c>
      <c r="J365" s="13">
        <v>0.18820000000000001</v>
      </c>
      <c r="K365" s="41">
        <f t="shared" si="400"/>
        <v>0.16356600000000002</v>
      </c>
      <c r="L365" s="1">
        <f t="shared" si="401"/>
        <v>0.13893200000000003</v>
      </c>
      <c r="M365" s="1">
        <f t="shared" si="402"/>
        <v>0.11429800000000004</v>
      </c>
      <c r="N365" s="1">
        <f t="shared" si="403"/>
        <v>8.9664000000000049E-2</v>
      </c>
      <c r="O365" s="1">
        <f t="shared" si="404"/>
        <v>6.503000000000006E-2</v>
      </c>
      <c r="P365" s="5">
        <f t="shared" si="418"/>
        <v>4.0396000000000098E-2</v>
      </c>
      <c r="Q365" s="1" t="str">
        <f t="shared" si="405"/>
        <v>n/a</v>
      </c>
      <c r="R365" s="12" t="str">
        <f t="shared" si="406"/>
        <v>n/a</v>
      </c>
      <c r="S365" s="12">
        <f t="shared" si="407"/>
        <v>0</v>
      </c>
      <c r="T365" s="7"/>
      <c r="U365" s="42">
        <f t="shared" si="408"/>
        <v>-1343.23</v>
      </c>
      <c r="V365" s="36" t="str">
        <f t="shared" si="409"/>
        <v>n/a</v>
      </c>
      <c r="W365" s="36" t="str">
        <f t="shared" si="410"/>
        <v>n/a</v>
      </c>
      <c r="X365" s="36" t="str">
        <f t="shared" si="434"/>
        <v>n/a</v>
      </c>
      <c r="Y365" s="36" t="str">
        <f t="shared" si="434"/>
        <v>n/a</v>
      </c>
      <c r="Z365" s="36" t="str">
        <f t="shared" si="434"/>
        <v>n/a</v>
      </c>
      <c r="AA365" s="36" t="str">
        <f t="shared" si="411"/>
        <v>n/a</v>
      </c>
      <c r="AB365" s="36" t="str">
        <f t="shared" si="433"/>
        <v>n/a</v>
      </c>
      <c r="AC365" s="36" t="str">
        <f t="shared" si="433"/>
        <v>n/a</v>
      </c>
      <c r="AD365" s="36" t="str">
        <f t="shared" si="433"/>
        <v>n/a</v>
      </c>
      <c r="AE365" s="36" t="str">
        <f t="shared" si="433"/>
        <v>n/a</v>
      </c>
      <c r="AF365" s="36" t="str">
        <f t="shared" si="412"/>
        <v>n/a</v>
      </c>
      <c r="AG365" s="36" t="str">
        <f t="shared" si="437"/>
        <v>n/a</v>
      </c>
      <c r="AH365" s="36" t="str">
        <f t="shared" si="437"/>
        <v>n/a</v>
      </c>
      <c r="AI365" s="36" t="str">
        <f t="shared" si="437"/>
        <v>n/a</v>
      </c>
      <c r="AJ365" s="36" t="str">
        <f t="shared" si="437"/>
        <v>n/a</v>
      </c>
      <c r="AK365" s="36" t="str">
        <f t="shared" si="437"/>
        <v>n/a</v>
      </c>
      <c r="AL365" s="36" t="str">
        <f t="shared" si="437"/>
        <v>n/a</v>
      </c>
      <c r="AM365" s="36" t="str">
        <f t="shared" si="437"/>
        <v>n/a</v>
      </c>
      <c r="AN365" s="36" t="str">
        <f t="shared" si="437"/>
        <v>n/a</v>
      </c>
      <c r="AO365" s="36" t="str">
        <f t="shared" si="437"/>
        <v>n/a</v>
      </c>
      <c r="AP365" s="36" t="str">
        <f t="shared" si="437"/>
        <v>n/a</v>
      </c>
      <c r="AQ365" s="36" t="str">
        <f t="shared" si="437"/>
        <v>n/a</v>
      </c>
      <c r="AR365" s="36" t="str">
        <f t="shared" si="437"/>
        <v>n/a</v>
      </c>
      <c r="AS365" s="36" t="str">
        <f t="shared" si="437"/>
        <v>n/a</v>
      </c>
      <c r="AT365" s="36" t="str">
        <f t="shared" si="437"/>
        <v>n/a</v>
      </c>
      <c r="AU365" s="36" t="str">
        <f t="shared" si="437"/>
        <v>n/a</v>
      </c>
      <c r="AV365" s="36" t="str">
        <f t="shared" si="437"/>
        <v>n/a</v>
      </c>
      <c r="AW365" s="36" t="str">
        <f t="shared" si="435"/>
        <v>n/a</v>
      </c>
      <c r="AX365" s="36" t="str">
        <f t="shared" si="435"/>
        <v>n/a</v>
      </c>
      <c r="AY365" s="36" t="str">
        <f t="shared" si="435"/>
        <v>n/a</v>
      </c>
      <c r="AZ365" s="36" t="str">
        <f t="shared" si="435"/>
        <v>n/a</v>
      </c>
      <c r="BA365" s="36" t="str">
        <f t="shared" si="435"/>
        <v>n/a</v>
      </c>
      <c r="BB365" s="36" t="str">
        <f t="shared" si="435"/>
        <v>n/a</v>
      </c>
      <c r="BC365" s="36" t="str">
        <f t="shared" si="435"/>
        <v>n/a</v>
      </c>
      <c r="BD365" s="36" t="str">
        <f t="shared" si="435"/>
        <v>n/a</v>
      </c>
      <c r="BE365" s="36" t="str">
        <f t="shared" si="435"/>
        <v>n/a</v>
      </c>
      <c r="BF365" s="36" t="str">
        <f t="shared" si="435"/>
        <v>n/a</v>
      </c>
      <c r="BG365" s="36" t="str">
        <f t="shared" si="435"/>
        <v>n/a</v>
      </c>
      <c r="BH365" s="36" t="str">
        <f t="shared" si="435"/>
        <v>n/a</v>
      </c>
      <c r="BI365" s="36" t="str">
        <f t="shared" si="435"/>
        <v>n/a</v>
      </c>
      <c r="BJ365" s="36" t="str">
        <f t="shared" si="435"/>
        <v>n/a</v>
      </c>
      <c r="BK365" s="36" t="str">
        <f t="shared" si="435"/>
        <v>n/a</v>
      </c>
      <c r="BL365" s="36" t="str">
        <f t="shared" si="421"/>
        <v>n/a</v>
      </c>
      <c r="BM365" s="36" t="str">
        <f t="shared" si="438"/>
        <v>n/a</v>
      </c>
      <c r="BN365" s="36" t="str">
        <f t="shared" si="438"/>
        <v>n/a</v>
      </c>
      <c r="BO365" s="36" t="str">
        <f t="shared" si="438"/>
        <v>n/a</v>
      </c>
      <c r="BP365" s="36" t="str">
        <f t="shared" si="438"/>
        <v>n/a</v>
      </c>
      <c r="BQ365" s="36" t="str">
        <f t="shared" si="438"/>
        <v>n/a</v>
      </c>
      <c r="BR365" s="36" t="str">
        <f t="shared" si="438"/>
        <v>n/a</v>
      </c>
      <c r="BS365" s="36" t="str">
        <f t="shared" si="438"/>
        <v>n/a</v>
      </c>
      <c r="BT365" s="36" t="str">
        <f t="shared" si="438"/>
        <v>n/a</v>
      </c>
      <c r="BU365" s="36" t="str">
        <f t="shared" si="438"/>
        <v>n/a</v>
      </c>
      <c r="BV365" s="36" t="str">
        <f t="shared" si="438"/>
        <v>n/a</v>
      </c>
      <c r="BW365" s="36" t="str">
        <f t="shared" si="438"/>
        <v>n/a</v>
      </c>
      <c r="BX365" s="36" t="str">
        <f t="shared" si="438"/>
        <v>n/a</v>
      </c>
      <c r="BY365" s="36" t="str">
        <f t="shared" si="438"/>
        <v>n/a</v>
      </c>
      <c r="BZ365" s="36" t="str">
        <f t="shared" si="438"/>
        <v>n/a</v>
      </c>
      <c r="CA365" s="36" t="str">
        <f t="shared" si="438"/>
        <v>n/a</v>
      </c>
      <c r="CB365" s="36" t="str">
        <f t="shared" si="438"/>
        <v>n/a</v>
      </c>
      <c r="CC365" s="36" t="str">
        <f t="shared" si="436"/>
        <v>n/a</v>
      </c>
      <c r="CD365" s="36" t="str">
        <f t="shared" si="436"/>
        <v>n/a</v>
      </c>
      <c r="CE365" s="36" t="str">
        <f t="shared" si="436"/>
        <v>n/a</v>
      </c>
      <c r="CF365" s="36" t="str">
        <f t="shared" si="436"/>
        <v>n/a</v>
      </c>
      <c r="CG365" s="36" t="str">
        <f t="shared" si="436"/>
        <v>n/a</v>
      </c>
      <c r="CH365" s="36" t="str">
        <f t="shared" si="436"/>
        <v>n/a</v>
      </c>
      <c r="CI365" s="36" t="str">
        <f t="shared" si="436"/>
        <v>n/a</v>
      </c>
      <c r="CJ365" s="36" t="str">
        <f t="shared" si="436"/>
        <v>n/a</v>
      </c>
      <c r="CK365" s="36" t="str">
        <f t="shared" si="436"/>
        <v>n/a</v>
      </c>
      <c r="CL365" s="36" t="str">
        <f t="shared" si="436"/>
        <v>n/a</v>
      </c>
      <c r="CM365" s="36" t="str">
        <f t="shared" si="436"/>
        <v>n/a</v>
      </c>
      <c r="CN365" s="36" t="str">
        <f t="shared" si="436"/>
        <v>n/a</v>
      </c>
      <c r="CO365" s="36" t="str">
        <f t="shared" si="436"/>
        <v>n/a</v>
      </c>
      <c r="CP365" s="36" t="str">
        <f t="shared" si="436"/>
        <v>n/a</v>
      </c>
      <c r="CQ365" s="36" t="str">
        <f t="shared" si="436"/>
        <v>n/a</v>
      </c>
      <c r="CR365" s="36" t="str">
        <f t="shared" si="423"/>
        <v>n/a</v>
      </c>
      <c r="CS365" s="36" t="str">
        <f t="shared" si="444"/>
        <v>n/a</v>
      </c>
      <c r="CT365" s="36" t="str">
        <f t="shared" si="444"/>
        <v>n/a</v>
      </c>
      <c r="CU365" s="36" t="str">
        <f t="shared" si="444"/>
        <v>n/a</v>
      </c>
      <c r="CV365" s="36" t="str">
        <f t="shared" si="444"/>
        <v>n/a</v>
      </c>
      <c r="CW365" s="36" t="str">
        <f t="shared" si="444"/>
        <v>n/a</v>
      </c>
      <c r="CX365" s="36" t="str">
        <f t="shared" si="444"/>
        <v>n/a</v>
      </c>
      <c r="CY365" s="36" t="str">
        <f t="shared" si="444"/>
        <v>n/a</v>
      </c>
      <c r="CZ365" s="36" t="str">
        <f t="shared" si="444"/>
        <v>n/a</v>
      </c>
      <c r="DA365" s="36" t="str">
        <f t="shared" si="444"/>
        <v>n/a</v>
      </c>
      <c r="DB365" s="36" t="str">
        <f t="shared" si="444"/>
        <v>n/a</v>
      </c>
      <c r="DC365" s="36" t="str">
        <f t="shared" si="444"/>
        <v>n/a</v>
      </c>
      <c r="DD365" s="36" t="str">
        <f t="shared" si="444"/>
        <v>n/a</v>
      </c>
      <c r="DE365" s="36" t="str">
        <f t="shared" si="444"/>
        <v>n/a</v>
      </c>
      <c r="DF365" s="36" t="str">
        <f t="shared" si="444"/>
        <v>n/a</v>
      </c>
      <c r="DG365" s="36" t="str">
        <f t="shared" si="444"/>
        <v>n/a</v>
      </c>
      <c r="DH365" s="36" t="str">
        <f t="shared" si="444"/>
        <v>n/a</v>
      </c>
      <c r="DI365" s="36" t="str">
        <f t="shared" si="441"/>
        <v>n/a</v>
      </c>
      <c r="DJ365" s="36" t="str">
        <f t="shared" si="441"/>
        <v>n/a</v>
      </c>
      <c r="DK365" s="36" t="str">
        <f t="shared" si="441"/>
        <v>n/a</v>
      </c>
      <c r="DL365" s="36" t="str">
        <f t="shared" si="441"/>
        <v>n/a</v>
      </c>
      <c r="DM365" s="36" t="str">
        <f t="shared" si="441"/>
        <v>n/a</v>
      </c>
      <c r="DN365" s="36" t="str">
        <f t="shared" si="441"/>
        <v>n/a</v>
      </c>
      <c r="DO365" s="36" t="str">
        <f t="shared" si="441"/>
        <v>n/a</v>
      </c>
      <c r="DP365" s="36" t="str">
        <f t="shared" si="441"/>
        <v>n/a</v>
      </c>
      <c r="DQ365" s="36" t="str">
        <f t="shared" si="441"/>
        <v>n/a</v>
      </c>
      <c r="DR365" s="36" t="str">
        <f t="shared" si="441"/>
        <v>n/a</v>
      </c>
      <c r="DS365" s="36" t="str">
        <f t="shared" si="441"/>
        <v>n/a</v>
      </c>
      <c r="DT365" s="36" t="str">
        <f t="shared" si="441"/>
        <v>n/a</v>
      </c>
      <c r="DU365" s="36" t="str">
        <f t="shared" si="441"/>
        <v>n/a</v>
      </c>
      <c r="DV365" s="36" t="str">
        <f t="shared" si="441"/>
        <v>n/a</v>
      </c>
      <c r="DW365" s="36" t="str">
        <f t="shared" si="441"/>
        <v>n/a</v>
      </c>
      <c r="DX365" s="36" t="str">
        <f t="shared" si="429"/>
        <v>n/a</v>
      </c>
      <c r="DY365" s="36" t="str">
        <f t="shared" si="445"/>
        <v>n/a</v>
      </c>
      <c r="DZ365" s="36" t="str">
        <f t="shared" si="445"/>
        <v>n/a</v>
      </c>
      <c r="EA365" s="36" t="str">
        <f t="shared" si="445"/>
        <v>n/a</v>
      </c>
      <c r="EB365" s="36" t="str">
        <f t="shared" si="445"/>
        <v>n/a</v>
      </c>
      <c r="EC365" s="36" t="str">
        <f t="shared" si="445"/>
        <v>n/a</v>
      </c>
      <c r="ED365" s="36" t="str">
        <f t="shared" si="445"/>
        <v>n/a</v>
      </c>
      <c r="EE365" s="36" t="str">
        <f t="shared" si="445"/>
        <v>n/a</v>
      </c>
      <c r="EF365" s="36" t="str">
        <f t="shared" si="445"/>
        <v>n/a</v>
      </c>
      <c r="EG365" s="36" t="str">
        <f t="shared" si="445"/>
        <v>n/a</v>
      </c>
      <c r="EH365" s="36" t="str">
        <f t="shared" si="445"/>
        <v>n/a</v>
      </c>
      <c r="EI365" s="36" t="str">
        <f t="shared" si="445"/>
        <v>n/a</v>
      </c>
      <c r="EJ365" s="36" t="str">
        <f t="shared" si="445"/>
        <v>n/a</v>
      </c>
      <c r="EK365" s="36" t="str">
        <f t="shared" si="445"/>
        <v>n/a</v>
      </c>
      <c r="EL365" s="36" t="str">
        <f t="shared" si="445"/>
        <v>n/a</v>
      </c>
      <c r="EM365" s="36" t="str">
        <f t="shared" si="445"/>
        <v>n/a</v>
      </c>
      <c r="EN365" s="36" t="str">
        <f t="shared" si="445"/>
        <v>n/a</v>
      </c>
      <c r="EO365" s="36" t="str">
        <f t="shared" si="442"/>
        <v>n/a</v>
      </c>
      <c r="EP365" s="36" t="str">
        <f t="shared" si="442"/>
        <v>n/a</v>
      </c>
      <c r="EQ365" s="36" t="str">
        <f t="shared" si="442"/>
        <v>n/a</v>
      </c>
      <c r="ER365" s="36" t="str">
        <f t="shared" si="442"/>
        <v>n/a</v>
      </c>
      <c r="ES365" s="36" t="str">
        <f t="shared" si="442"/>
        <v>n/a</v>
      </c>
      <c r="ET365" s="36" t="str">
        <f t="shared" si="442"/>
        <v>n/a</v>
      </c>
      <c r="EU365" s="36" t="str">
        <f t="shared" si="442"/>
        <v>n/a</v>
      </c>
      <c r="EV365" s="36" t="str">
        <f t="shared" si="442"/>
        <v>n/a</v>
      </c>
      <c r="EW365" s="36" t="str">
        <f t="shared" si="442"/>
        <v>n/a</v>
      </c>
      <c r="EX365" s="36" t="str">
        <f t="shared" si="442"/>
        <v>n/a</v>
      </c>
      <c r="EY365" s="36" t="str">
        <f t="shared" si="442"/>
        <v>n/a</v>
      </c>
      <c r="EZ365" s="36" t="str">
        <f t="shared" si="442"/>
        <v>n/a</v>
      </c>
      <c r="FA365" s="36" t="str">
        <f t="shared" si="442"/>
        <v>n/a</v>
      </c>
      <c r="FB365" s="36" t="str">
        <f t="shared" si="442"/>
        <v>n/a</v>
      </c>
      <c r="FC365" s="36" t="str">
        <f t="shared" si="442"/>
        <v>n/a</v>
      </c>
      <c r="FD365" s="36" t="str">
        <f t="shared" si="431"/>
        <v>n/a</v>
      </c>
      <c r="FE365" s="36" t="str">
        <f t="shared" si="446"/>
        <v>n/a</v>
      </c>
      <c r="FF365" s="36" t="str">
        <f t="shared" si="446"/>
        <v>n/a</v>
      </c>
      <c r="FG365" s="36" t="str">
        <f t="shared" si="446"/>
        <v>n/a</v>
      </c>
      <c r="FH365" s="36" t="str">
        <f t="shared" si="446"/>
        <v>n/a</v>
      </c>
      <c r="FI365" s="36" t="str">
        <f t="shared" si="446"/>
        <v>n/a</v>
      </c>
      <c r="FJ365" s="36" t="str">
        <f t="shared" si="446"/>
        <v>n/a</v>
      </c>
      <c r="FK365" s="36" t="str">
        <f t="shared" si="446"/>
        <v>n/a</v>
      </c>
      <c r="FL365" s="36" t="str">
        <f t="shared" si="446"/>
        <v>n/a</v>
      </c>
      <c r="FM365" s="36" t="str">
        <f t="shared" si="446"/>
        <v>n/a</v>
      </c>
      <c r="FN365" s="36" t="str">
        <f t="shared" si="446"/>
        <v>n/a</v>
      </c>
      <c r="FO365" s="36" t="str">
        <f t="shared" si="446"/>
        <v>n/a</v>
      </c>
      <c r="FP365" s="36" t="str">
        <f t="shared" si="446"/>
        <v>n/a</v>
      </c>
      <c r="FQ365" s="36" t="str">
        <f t="shared" si="446"/>
        <v>n/a</v>
      </c>
      <c r="FR365" s="36" t="str">
        <f t="shared" si="446"/>
        <v>n/a</v>
      </c>
      <c r="FS365" s="36" t="str">
        <f t="shared" si="446"/>
        <v>n/a</v>
      </c>
      <c r="FT365" s="36" t="str">
        <f t="shared" si="446"/>
        <v>n/a</v>
      </c>
      <c r="FU365" s="36" t="str">
        <f t="shared" si="443"/>
        <v>n/a</v>
      </c>
      <c r="FV365" s="36" t="str">
        <f t="shared" si="443"/>
        <v>n/a</v>
      </c>
      <c r="FW365" s="36" t="str">
        <f t="shared" si="443"/>
        <v>n/a</v>
      </c>
      <c r="FX365" s="36" t="str">
        <f t="shared" si="443"/>
        <v>n/a</v>
      </c>
      <c r="FY365" s="36" t="str">
        <f t="shared" si="443"/>
        <v>n/a</v>
      </c>
      <c r="FZ365" s="36" t="str">
        <f t="shared" si="443"/>
        <v>n/a</v>
      </c>
      <c r="GA365" s="36" t="str">
        <f t="shared" si="443"/>
        <v>n/a</v>
      </c>
      <c r="GB365" s="36" t="str">
        <f t="shared" si="443"/>
        <v>n/a</v>
      </c>
      <c r="GC365" s="36" t="str">
        <f t="shared" si="443"/>
        <v>n/a</v>
      </c>
      <c r="GD365" s="36" t="str">
        <f t="shared" si="443"/>
        <v>n/a</v>
      </c>
      <c r="GE365" s="36" t="str">
        <f t="shared" si="443"/>
        <v>n/a</v>
      </c>
      <c r="GF365" s="36" t="str">
        <f t="shared" si="443"/>
        <v>n/a</v>
      </c>
      <c r="GG365" s="36" t="str">
        <f t="shared" si="443"/>
        <v>n/a</v>
      </c>
      <c r="GH365" s="36" t="str">
        <f t="shared" si="443"/>
        <v>n/a</v>
      </c>
      <c r="GI365" s="36" t="str">
        <f t="shared" si="443"/>
        <v>n/a</v>
      </c>
      <c r="GJ365" s="36" t="str">
        <f t="shared" si="440"/>
        <v>n/a</v>
      </c>
      <c r="GK365" s="36" t="str">
        <f t="shared" si="440"/>
        <v>n/a</v>
      </c>
      <c r="GL365" s="36" t="str">
        <f t="shared" si="440"/>
        <v>n/a</v>
      </c>
      <c r="GM365" s="36" t="str">
        <f t="shared" si="440"/>
        <v>n/a</v>
      </c>
      <c r="GN365" s="36" t="str">
        <f t="shared" si="440"/>
        <v>n/a</v>
      </c>
      <c r="GO365" s="36" t="str">
        <f t="shared" si="440"/>
        <v>n/a</v>
      </c>
      <c r="GP365" s="36" t="str">
        <f t="shared" si="440"/>
        <v>n/a</v>
      </c>
      <c r="GQ365" s="36" t="str">
        <f t="shared" si="440"/>
        <v>n/a</v>
      </c>
      <c r="GR365" s="36" t="str">
        <f t="shared" si="440"/>
        <v>n/a</v>
      </c>
      <c r="GS365" s="36" t="str">
        <f t="shared" si="440"/>
        <v>n/a</v>
      </c>
      <c r="GT365" s="36" t="str">
        <f t="shared" si="440"/>
        <v>n/a</v>
      </c>
      <c r="GU365" s="36" t="str">
        <f t="shared" si="440"/>
        <v>n/a</v>
      </c>
      <c r="GV365" s="36" t="str">
        <f t="shared" si="440"/>
        <v>n/a</v>
      </c>
      <c r="GW365" s="36" t="str">
        <f t="shared" si="440"/>
        <v>n/a</v>
      </c>
      <c r="GX365" s="36" t="str">
        <f t="shared" si="440"/>
        <v>n/a</v>
      </c>
      <c r="GY365" s="36" t="str">
        <f t="shared" si="440"/>
        <v>n/a</v>
      </c>
      <c r="GZ365" s="36" t="str">
        <f t="shared" si="439"/>
        <v>n/a</v>
      </c>
      <c r="HA365" s="36" t="str">
        <f t="shared" si="439"/>
        <v>n/a</v>
      </c>
      <c r="HB365" s="36" t="str">
        <f t="shared" si="439"/>
        <v>n/a</v>
      </c>
      <c r="HC365" s="36" t="str">
        <f t="shared" si="439"/>
        <v>n/a</v>
      </c>
      <c r="HD365" s="36" t="str">
        <f t="shared" si="439"/>
        <v>n/a</v>
      </c>
      <c r="HE365" s="36" t="str">
        <f t="shared" si="439"/>
        <v>n/a</v>
      </c>
      <c r="HF365" s="36" t="str">
        <f t="shared" si="439"/>
        <v>n/a</v>
      </c>
      <c r="HG365" s="36" t="str">
        <f t="shared" si="439"/>
        <v>n/a</v>
      </c>
      <c r="HH365" s="36" t="str">
        <f t="shared" si="439"/>
        <v>n/a</v>
      </c>
      <c r="HI365" s="36" t="str">
        <f t="shared" si="439"/>
        <v>n/a</v>
      </c>
      <c r="HJ365" s="36" t="str">
        <f t="shared" si="439"/>
        <v>n/a</v>
      </c>
      <c r="HK365" s="36" t="str">
        <f t="shared" si="439"/>
        <v>n/a</v>
      </c>
      <c r="HL365" s="36" t="str">
        <f t="shared" si="439"/>
        <v>n/a</v>
      </c>
      <c r="HM365" s="36" t="str">
        <f t="shared" si="439"/>
        <v>n/a</v>
      </c>
    </row>
    <row r="366" spans="1:221" x14ac:dyDescent="0.35">
      <c r="A366" s="7" t="s">
        <v>1393</v>
      </c>
      <c r="B366" s="16" t="s">
        <v>1394</v>
      </c>
      <c r="C366" s="15">
        <v>281.63200000000001</v>
      </c>
      <c r="D366" s="15">
        <v>137.43</v>
      </c>
      <c r="E366" s="14">
        <f t="shared" si="399"/>
        <v>38704.68576</v>
      </c>
      <c r="F366" s="12">
        <f t="shared" si="413"/>
        <v>1.0761667684740805E-3</v>
      </c>
      <c r="G366" s="13">
        <f>IFERROR('[2]CEA-6.2 US Forward MRP'!G365/100, "n/a")</f>
        <v>1.9500836789638362E-2</v>
      </c>
      <c r="H366" s="13">
        <f t="shared" si="414"/>
        <v>2.0540231390526086E-2</v>
      </c>
      <c r="I366" s="33">
        <f t="shared" si="415"/>
        <v>2.8228440000000004</v>
      </c>
      <c r="J366" s="13">
        <v>0.1066</v>
      </c>
      <c r="K366" s="41">
        <f t="shared" si="400"/>
        <v>9.5566000000000012E-2</v>
      </c>
      <c r="L366" s="1">
        <f t="shared" si="401"/>
        <v>8.4532000000000024E-2</v>
      </c>
      <c r="M366" s="1">
        <f t="shared" si="402"/>
        <v>7.3498000000000036E-2</v>
      </c>
      <c r="N366" s="1">
        <f t="shared" si="403"/>
        <v>6.2464000000000054E-2</v>
      </c>
      <c r="O366" s="1">
        <f t="shared" si="404"/>
        <v>5.1430000000000073E-2</v>
      </c>
      <c r="P366" s="5">
        <f t="shared" si="418"/>
        <v>4.0396000000000098E-2</v>
      </c>
      <c r="Q366" s="1">
        <f t="shared" si="405"/>
        <v>7.2971267345690372E-2</v>
      </c>
      <c r="R366" s="12">
        <f t="shared" si="406"/>
        <v>7.8529252970869804E-5</v>
      </c>
      <c r="S366" s="12">
        <f t="shared" si="407"/>
        <v>1.0761667684740805E-3</v>
      </c>
      <c r="T366" s="7"/>
      <c r="U366" s="42">
        <f t="shared" si="408"/>
        <v>-137.43</v>
      </c>
      <c r="V366" s="36">
        <f t="shared" si="409"/>
        <v>3.1237591704000005</v>
      </c>
      <c r="W366" s="36">
        <f t="shared" si="410"/>
        <v>3.4567518979646406</v>
      </c>
      <c r="X366" s="36">
        <f t="shared" si="434"/>
        <v>3.8252416502876714</v>
      </c>
      <c r="Y366" s="36">
        <f t="shared" si="434"/>
        <v>4.2330124102083371</v>
      </c>
      <c r="Z366" s="36">
        <f t="shared" si="434"/>
        <v>4.6842515331365462</v>
      </c>
      <c r="AA366" s="36">
        <f t="shared" si="411"/>
        <v>5.1319067151522733</v>
      </c>
      <c r="AB366" s="36">
        <f t="shared" si="433"/>
        <v>5.5657170535975258</v>
      </c>
      <c r="AC366" s="36">
        <f t="shared" si="433"/>
        <v>5.9747861256028374</v>
      </c>
      <c r="AD366" s="36">
        <f t="shared" si="433"/>
        <v>6.3479951661524936</v>
      </c>
      <c r="AE366" s="36">
        <f t="shared" si="433"/>
        <v>6.6744725575477171</v>
      </c>
      <c r="AF366" s="36">
        <f t="shared" si="412"/>
        <v>6.944094550982415</v>
      </c>
      <c r="AG366" s="36">
        <f t="shared" si="437"/>
        <v>7.2246081944639009</v>
      </c>
      <c r="AH366" s="36">
        <f t="shared" si="437"/>
        <v>7.516453467087465</v>
      </c>
      <c r="AI366" s="36">
        <f t="shared" si="437"/>
        <v>7.8200881213439306</v>
      </c>
      <c r="AJ366" s="36">
        <f t="shared" si="437"/>
        <v>8.1359884010937407</v>
      </c>
      <c r="AK366" s="36">
        <f t="shared" si="437"/>
        <v>8.4646497885443246</v>
      </c>
      <c r="AL366" s="36">
        <f t="shared" si="437"/>
        <v>8.8065877814023619</v>
      </c>
      <c r="AM366" s="36">
        <f t="shared" si="437"/>
        <v>9.1623387014198929</v>
      </c>
      <c r="AN366" s="36">
        <f t="shared" si="437"/>
        <v>9.5324605356024517</v>
      </c>
      <c r="AO366" s="36">
        <f t="shared" si="437"/>
        <v>9.9175338113986484</v>
      </c>
      <c r="AP366" s="36">
        <f t="shared" si="437"/>
        <v>10.31816250724391</v>
      </c>
      <c r="AQ366" s="36">
        <f t="shared" si="437"/>
        <v>10.734974999886536</v>
      </c>
      <c r="AR366" s="36">
        <f t="shared" si="437"/>
        <v>11.168625049981953</v>
      </c>
      <c r="AS366" s="36">
        <f t="shared" si="437"/>
        <v>11.619792827501024</v>
      </c>
      <c r="AT366" s="36">
        <f t="shared" si="437"/>
        <v>12.089185978560756</v>
      </c>
      <c r="AU366" s="36">
        <f t="shared" si="437"/>
        <v>12.577540735350698</v>
      </c>
      <c r="AV366" s="36">
        <f t="shared" si="437"/>
        <v>13.085623070895927</v>
      </c>
      <c r="AW366" s="36">
        <f t="shared" si="435"/>
        <v>13.614229900467841</v>
      </c>
      <c r="AX366" s="36">
        <f t="shared" si="435"/>
        <v>14.164190331527141</v>
      </c>
      <c r="AY366" s="36">
        <f t="shared" si="435"/>
        <v>14.736366964159513</v>
      </c>
      <c r="AZ366" s="36">
        <f t="shared" si="435"/>
        <v>15.331657244043702</v>
      </c>
      <c r="BA366" s="36">
        <f t="shared" si="435"/>
        <v>15.950994870074094</v>
      </c>
      <c r="BB366" s="36">
        <f t="shared" si="435"/>
        <v>16.595351258845607</v>
      </c>
      <c r="BC366" s="36">
        <f t="shared" si="435"/>
        <v>17.265737068297938</v>
      </c>
      <c r="BD366" s="36">
        <f t="shared" si="435"/>
        <v>17.963203782908902</v>
      </c>
      <c r="BE366" s="36">
        <f t="shared" si="435"/>
        <v>18.688845362923292</v>
      </c>
      <c r="BF366" s="36">
        <f t="shared" si="435"/>
        <v>19.443799960203943</v>
      </c>
      <c r="BG366" s="36">
        <f t="shared" si="435"/>
        <v>20.229251703396343</v>
      </c>
      <c r="BH366" s="36">
        <f t="shared" si="435"/>
        <v>21.046432555206746</v>
      </c>
      <c r="BI366" s="36">
        <f t="shared" si="435"/>
        <v>21.896624244706878</v>
      </c>
      <c r="BJ366" s="36">
        <f t="shared" si="435"/>
        <v>22.78116027769606</v>
      </c>
      <c r="BK366" s="36">
        <f t="shared" si="435"/>
        <v>23.70142802827387</v>
      </c>
      <c r="BL366" s="36">
        <f t="shared" ref="BL366:CA366" si="447">IFERROR(BK366*(1+$P366),"n/a")</f>
        <v>24.658870914904025</v>
      </c>
      <c r="BM366" s="36">
        <f t="shared" si="447"/>
        <v>25.654990664382492</v>
      </c>
      <c r="BN366" s="36">
        <f t="shared" si="447"/>
        <v>26.691349667260891</v>
      </c>
      <c r="BO366" s="36">
        <f t="shared" si="447"/>
        <v>27.769573428419566</v>
      </c>
      <c r="BP366" s="36">
        <f t="shared" si="447"/>
        <v>28.891353116634004</v>
      </c>
      <c r="BQ366" s="36">
        <f t="shared" si="447"/>
        <v>30.058448217133556</v>
      </c>
      <c r="BR366" s="36">
        <f t="shared" si="447"/>
        <v>31.272689291312886</v>
      </c>
      <c r="BS366" s="36">
        <f t="shared" si="447"/>
        <v>32.535980847924762</v>
      </c>
      <c r="BT366" s="36">
        <f t="shared" si="447"/>
        <v>33.850304330257536</v>
      </c>
      <c r="BU366" s="36">
        <f t="shared" si="447"/>
        <v>35.217721223982622</v>
      </c>
      <c r="BV366" s="36">
        <f t="shared" si="447"/>
        <v>36.640376290546627</v>
      </c>
      <c r="BW366" s="36">
        <f t="shared" si="447"/>
        <v>38.120500931179549</v>
      </c>
      <c r="BX366" s="36">
        <f t="shared" si="447"/>
        <v>39.660416686795479</v>
      </c>
      <c r="BY366" s="36">
        <f t="shared" si="447"/>
        <v>41.262538879275276</v>
      </c>
      <c r="BZ366" s="36">
        <f t="shared" si="447"/>
        <v>42.929380399842486</v>
      </c>
      <c r="CA366" s="36">
        <f t="shared" si="447"/>
        <v>44.663555650474528</v>
      </c>
      <c r="CB366" s="36">
        <f t="shared" si="438"/>
        <v>46.4677846445311</v>
      </c>
      <c r="CC366" s="36">
        <f t="shared" si="436"/>
        <v>48.344897273031584</v>
      </c>
      <c r="CD366" s="36">
        <f t="shared" si="436"/>
        <v>50.297837743272972</v>
      </c>
      <c r="CE366" s="36">
        <f t="shared" si="436"/>
        <v>52.329669196750231</v>
      </c>
      <c r="CF366" s="36">
        <f t="shared" si="436"/>
        <v>54.443578513622157</v>
      </c>
      <c r="CG366" s="36">
        <f t="shared" si="436"/>
        <v>56.642881311258442</v>
      </c>
      <c r="CH366" s="36">
        <f t="shared" si="436"/>
        <v>58.931027144708047</v>
      </c>
      <c r="CI366" s="36">
        <f t="shared" si="436"/>
        <v>61.311604917245681</v>
      </c>
      <c r="CJ366" s="36">
        <f t="shared" si="436"/>
        <v>63.788348509482745</v>
      </c>
      <c r="CK366" s="36">
        <f t="shared" si="436"/>
        <v>66.36514263587182</v>
      </c>
      <c r="CL366" s="36">
        <f t="shared" si="436"/>
        <v>69.04602893779051</v>
      </c>
      <c r="CM366" s="36">
        <f t="shared" si="436"/>
        <v>71.835212322761507</v>
      </c>
      <c r="CN366" s="36">
        <f t="shared" si="436"/>
        <v>74.737067559751793</v>
      </c>
      <c r="CO366" s="36">
        <f t="shared" si="436"/>
        <v>77.756146140895538</v>
      </c>
      <c r="CP366" s="36">
        <f t="shared" si="436"/>
        <v>80.897183420403167</v>
      </c>
      <c r="CQ366" s="36">
        <f t="shared" si="436"/>
        <v>84.165106041853775</v>
      </c>
      <c r="CR366" s="36">
        <f t="shared" ref="AG366:CR370" si="448">IFERROR(CQ366*(1+$P366),"n/a")</f>
        <v>87.565039665520516</v>
      </c>
      <c r="CS366" s="36">
        <f t="shared" si="444"/>
        <v>91.102317007848896</v>
      </c>
      <c r="CT366" s="36">
        <f t="shared" si="444"/>
        <v>94.782486205697964</v>
      </c>
      <c r="CU366" s="36">
        <f t="shared" si="444"/>
        <v>98.611319518463347</v>
      </c>
      <c r="CV366" s="36">
        <f t="shared" si="444"/>
        <v>102.59482238173121</v>
      </c>
      <c r="CW366" s="36">
        <f t="shared" si="444"/>
        <v>106.73924282666363</v>
      </c>
      <c r="CX366" s="36">
        <f t="shared" si="444"/>
        <v>111.05108127988954</v>
      </c>
      <c r="CY366" s="36">
        <f t="shared" si="444"/>
        <v>115.53710075927198</v>
      </c>
      <c r="CZ366" s="36">
        <f t="shared" si="444"/>
        <v>120.20433748154355</v>
      </c>
      <c r="DA366" s="36">
        <f t="shared" si="444"/>
        <v>125.06011189844799</v>
      </c>
      <c r="DB366" s="36">
        <f t="shared" si="444"/>
        <v>130.1120401786977</v>
      </c>
      <c r="DC366" s="36">
        <f t="shared" si="444"/>
        <v>135.36804615375638</v>
      </c>
      <c r="DD366" s="36">
        <f t="shared" si="444"/>
        <v>140.83637374618354</v>
      </c>
      <c r="DE366" s="36">
        <f t="shared" si="444"/>
        <v>146.52559990003439</v>
      </c>
      <c r="DF366" s="36">
        <f t="shared" si="444"/>
        <v>152.4446480335962</v>
      </c>
      <c r="DG366" s="36">
        <f t="shared" si="444"/>
        <v>158.60280203556135</v>
      </c>
      <c r="DH366" s="36">
        <f t="shared" si="444"/>
        <v>165.0097208265899</v>
      </c>
      <c r="DI366" s="36">
        <f t="shared" si="441"/>
        <v>171.67545350910083</v>
      </c>
      <c r="DJ366" s="36">
        <f t="shared" si="441"/>
        <v>178.61045512905449</v>
      </c>
      <c r="DK366" s="36">
        <f t="shared" si="441"/>
        <v>185.8256030744478</v>
      </c>
      <c r="DL366" s="36">
        <f t="shared" si="441"/>
        <v>193.33221413624321</v>
      </c>
      <c r="DM366" s="36">
        <f t="shared" si="441"/>
        <v>201.14206225849091</v>
      </c>
      <c r="DN366" s="36">
        <f t="shared" si="441"/>
        <v>209.26739700548492</v>
      </c>
      <c r="DO366" s="36">
        <f t="shared" si="441"/>
        <v>217.72096277491852</v>
      </c>
      <c r="DP366" s="36">
        <f t="shared" si="441"/>
        <v>226.51601878717415</v>
      </c>
      <c r="DQ366" s="36">
        <f t="shared" si="441"/>
        <v>235.66635988210086</v>
      </c>
      <c r="DR366" s="36">
        <f t="shared" si="441"/>
        <v>245.18633815589823</v>
      </c>
      <c r="DS366" s="36">
        <f t="shared" si="441"/>
        <v>255.09088547204391</v>
      </c>
      <c r="DT366" s="36">
        <f t="shared" si="441"/>
        <v>265.39553688157264</v>
      </c>
      <c r="DU366" s="36">
        <f t="shared" si="441"/>
        <v>276.11645498944068</v>
      </c>
      <c r="DV366" s="36">
        <f t="shared" si="441"/>
        <v>287.27045530519416</v>
      </c>
      <c r="DW366" s="36">
        <f t="shared" si="441"/>
        <v>298.8750326177028</v>
      </c>
      <c r="DX366" s="36">
        <f t="shared" si="429"/>
        <v>310.94838843532756</v>
      </c>
      <c r="DY366" s="36">
        <f t="shared" si="445"/>
        <v>323.50945953456107</v>
      </c>
      <c r="DZ366" s="36">
        <f t="shared" si="445"/>
        <v>336.57794766191921</v>
      </c>
      <c r="EA366" s="36">
        <f t="shared" si="445"/>
        <v>350.17435043567014</v>
      </c>
      <c r="EB366" s="36">
        <f t="shared" si="445"/>
        <v>364.31999349586948</v>
      </c>
      <c r="EC366" s="36">
        <f t="shared" si="445"/>
        <v>379.03706395312867</v>
      </c>
      <c r="ED366" s="36">
        <f t="shared" si="445"/>
        <v>394.34864518857927</v>
      </c>
      <c r="EE366" s="36">
        <f t="shared" si="445"/>
        <v>410.27875305961715</v>
      </c>
      <c r="EF366" s="36">
        <f t="shared" si="445"/>
        <v>426.85237356821347</v>
      </c>
      <c r="EG366" s="36">
        <f t="shared" si="445"/>
        <v>444.09550205087504</v>
      </c>
      <c r="EH366" s="36">
        <f t="shared" si="445"/>
        <v>462.03518395172222</v>
      </c>
      <c r="EI366" s="36">
        <f t="shared" si="445"/>
        <v>480.69955724263605</v>
      </c>
      <c r="EJ366" s="36">
        <f t="shared" si="445"/>
        <v>500.1178965570096</v>
      </c>
      <c r="EK366" s="36">
        <f t="shared" si="445"/>
        <v>520.32065910632662</v>
      </c>
      <c r="EL366" s="36">
        <f t="shared" si="445"/>
        <v>541.3395324515858</v>
      </c>
      <c r="EM366" s="36">
        <f t="shared" si="445"/>
        <v>563.20748420450013</v>
      </c>
      <c r="EN366" s="36">
        <f t="shared" si="445"/>
        <v>585.95881373642521</v>
      </c>
      <c r="EO366" s="36">
        <f t="shared" si="442"/>
        <v>609.62920597612185</v>
      </c>
      <c r="EP366" s="36">
        <f t="shared" si="442"/>
        <v>634.2557873807333</v>
      </c>
      <c r="EQ366" s="36">
        <f t="shared" si="442"/>
        <v>659.87718416776545</v>
      </c>
      <c r="ER366" s="36">
        <f t="shared" si="442"/>
        <v>686.53358289940661</v>
      </c>
      <c r="ES366" s="36">
        <f t="shared" si="442"/>
        <v>714.26679351421114</v>
      </c>
      <c r="ET366" s="36">
        <f t="shared" si="442"/>
        <v>743.12031490501124</v>
      </c>
      <c r="EU366" s="36">
        <f t="shared" si="442"/>
        <v>773.13940314591412</v>
      </c>
      <c r="EV366" s="36">
        <f t="shared" si="442"/>
        <v>804.37114247539648</v>
      </c>
      <c r="EW366" s="36">
        <f t="shared" si="442"/>
        <v>836.86451914683266</v>
      </c>
      <c r="EX366" s="36">
        <f t="shared" si="442"/>
        <v>870.67049826228822</v>
      </c>
      <c r="EY366" s="36">
        <f t="shared" si="442"/>
        <v>905.84210371009169</v>
      </c>
      <c r="EZ366" s="36">
        <f t="shared" si="442"/>
        <v>942.43450133156466</v>
      </c>
      <c r="FA366" s="36">
        <f t="shared" si="442"/>
        <v>980.50508544735465</v>
      </c>
      <c r="FB366" s="36">
        <f t="shared" si="442"/>
        <v>1020.1135688790861</v>
      </c>
      <c r="FC366" s="36">
        <f t="shared" si="442"/>
        <v>1061.3220766075258</v>
      </c>
      <c r="FD366" s="36">
        <f t="shared" si="431"/>
        <v>1104.1952432141636</v>
      </c>
      <c r="FE366" s="36">
        <f t="shared" si="446"/>
        <v>1148.800314259043</v>
      </c>
      <c r="FF366" s="36">
        <f t="shared" si="446"/>
        <v>1195.2072517538516</v>
      </c>
      <c r="FG366" s="36">
        <f t="shared" si="446"/>
        <v>1243.4888438957003</v>
      </c>
      <c r="FH366" s="36">
        <f t="shared" si="446"/>
        <v>1293.7208192337112</v>
      </c>
      <c r="FI366" s="36">
        <f t="shared" si="446"/>
        <v>1345.9819654474763</v>
      </c>
      <c r="FJ366" s="36">
        <f t="shared" si="446"/>
        <v>1400.3542529236927</v>
      </c>
      <c r="FK366" s="36">
        <f t="shared" si="446"/>
        <v>1456.9229633247983</v>
      </c>
      <c r="FL366" s="36">
        <f t="shared" si="446"/>
        <v>1515.776823351267</v>
      </c>
      <c r="FM366" s="36">
        <f t="shared" si="446"/>
        <v>1577.0081439073649</v>
      </c>
      <c r="FN366" s="36">
        <f t="shared" si="446"/>
        <v>1640.7129648886469</v>
      </c>
      <c r="FO366" s="36">
        <f t="shared" si="446"/>
        <v>1706.9912058182888</v>
      </c>
      <c r="FP366" s="36">
        <f t="shared" si="446"/>
        <v>1775.9468225685246</v>
      </c>
      <c r="FQ366" s="36">
        <f t="shared" si="446"/>
        <v>1847.6879704130029</v>
      </c>
      <c r="FR366" s="36">
        <f t="shared" si="446"/>
        <v>1922.3271736658066</v>
      </c>
      <c r="FS366" s="36">
        <f t="shared" si="446"/>
        <v>1999.9815021732109</v>
      </c>
      <c r="FT366" s="36">
        <f t="shared" si="446"/>
        <v>2080.7727549350002</v>
      </c>
      <c r="FU366" s="36">
        <f t="shared" si="443"/>
        <v>2164.8276511433546</v>
      </c>
      <c r="FV366" s="36">
        <f t="shared" si="443"/>
        <v>2252.2780289389416</v>
      </c>
      <c r="FW366" s="36">
        <f t="shared" si="443"/>
        <v>2343.2610521959591</v>
      </c>
      <c r="FX366" s="36">
        <f t="shared" si="443"/>
        <v>2437.9194256604674</v>
      </c>
      <c r="FY366" s="36">
        <f t="shared" si="443"/>
        <v>2536.4016187794477</v>
      </c>
      <c r="FZ366" s="36">
        <f t="shared" si="443"/>
        <v>2638.8620985716625</v>
      </c>
      <c r="GA366" s="36">
        <f t="shared" si="443"/>
        <v>2745.4615719055637</v>
      </c>
      <c r="GB366" s="36">
        <f t="shared" si="443"/>
        <v>2856.3672375642609</v>
      </c>
      <c r="GC366" s="36">
        <f t="shared" si="443"/>
        <v>2971.7530484929071</v>
      </c>
      <c r="GD366" s="36">
        <f t="shared" si="443"/>
        <v>3091.799984639827</v>
      </c>
      <c r="GE366" s="36">
        <f t="shared" si="443"/>
        <v>3216.6963368193378</v>
      </c>
      <c r="GF366" s="36">
        <f t="shared" si="443"/>
        <v>3346.6380020414922</v>
      </c>
      <c r="GG366" s="36">
        <f t="shared" si="443"/>
        <v>3481.8287907719605</v>
      </c>
      <c r="GH366" s="36">
        <f t="shared" si="443"/>
        <v>3622.4807466039852</v>
      </c>
      <c r="GI366" s="36">
        <f t="shared" si="443"/>
        <v>3768.8144788438003</v>
      </c>
      <c r="GJ366" s="36">
        <f t="shared" si="440"/>
        <v>3921.0595085311747</v>
      </c>
      <c r="GK366" s="36">
        <f t="shared" si="440"/>
        <v>4079.4546284378002</v>
      </c>
      <c r="GL366" s="36">
        <f t="shared" si="440"/>
        <v>4244.2482776081742</v>
      </c>
      <c r="GM366" s="36">
        <f t="shared" si="440"/>
        <v>4415.6989310304343</v>
      </c>
      <c r="GN366" s="36">
        <f t="shared" si="440"/>
        <v>4594.0755050483403</v>
      </c>
      <c r="GO366" s="36">
        <f t="shared" si="440"/>
        <v>4779.6577791502732</v>
      </c>
      <c r="GP366" s="36">
        <f t="shared" si="440"/>
        <v>4972.7368347968277</v>
      </c>
      <c r="GQ366" s="36">
        <f t="shared" si="440"/>
        <v>5173.6155119752812</v>
      </c>
      <c r="GR366" s="36">
        <f t="shared" si="440"/>
        <v>5382.608884197035</v>
      </c>
      <c r="GS366" s="36">
        <f t="shared" si="440"/>
        <v>5600.0447526830585</v>
      </c>
      <c r="GT366" s="36">
        <f t="shared" si="440"/>
        <v>5826.2641605124436</v>
      </c>
      <c r="GU366" s="36">
        <f t="shared" si="440"/>
        <v>6061.6219275405047</v>
      </c>
      <c r="GV366" s="36">
        <f t="shared" si="440"/>
        <v>6306.4872069254316</v>
      </c>
      <c r="GW366" s="36">
        <f t="shared" si="440"/>
        <v>6561.2440641363919</v>
      </c>
      <c r="GX366" s="36">
        <f t="shared" si="440"/>
        <v>6826.2920793512467</v>
      </c>
      <c r="GY366" s="36">
        <f t="shared" si="440"/>
        <v>7102.04697418872</v>
      </c>
      <c r="GZ366" s="36">
        <f t="shared" si="439"/>
        <v>7388.9412637580481</v>
      </c>
      <c r="HA366" s="36">
        <f t="shared" si="439"/>
        <v>7687.424935048819</v>
      </c>
      <c r="HB366" s="36">
        <f t="shared" si="439"/>
        <v>7997.9661527250519</v>
      </c>
      <c r="HC366" s="36">
        <f t="shared" si="439"/>
        <v>8321.0519934305339</v>
      </c>
      <c r="HD366" s="36">
        <f t="shared" si="439"/>
        <v>8657.1892097571545</v>
      </c>
      <c r="HE366" s="36">
        <f t="shared" si="439"/>
        <v>9006.9050250745058</v>
      </c>
      <c r="HF366" s="36">
        <f t="shared" si="439"/>
        <v>9370.7479604674172</v>
      </c>
      <c r="HG366" s="36">
        <f t="shared" si="439"/>
        <v>9749.2886950784596</v>
      </c>
      <c r="HH366" s="36">
        <f t="shared" si="439"/>
        <v>10143.12096120485</v>
      </c>
      <c r="HI366" s="36">
        <f t="shared" si="439"/>
        <v>10552.862475553682</v>
      </c>
      <c r="HJ366" s="36">
        <f t="shared" si="439"/>
        <v>10979.15590811615</v>
      </c>
      <c r="HK366" s="36">
        <f t="shared" si="439"/>
        <v>11422.669890180412</v>
      </c>
      <c r="HL366" s="36">
        <f t="shared" si="439"/>
        <v>11884.100063064141</v>
      </c>
      <c r="HM366" s="36">
        <f t="shared" si="439"/>
        <v>12364.170169211682</v>
      </c>
    </row>
    <row r="367" spans="1:221" x14ac:dyDescent="0.35">
      <c r="A367" s="7" t="s">
        <v>1395</v>
      </c>
      <c r="B367" s="16" t="s">
        <v>1396</v>
      </c>
      <c r="C367" s="15">
        <v>925.84400000000005</v>
      </c>
      <c r="D367" s="15">
        <v>110.49</v>
      </c>
      <c r="E367" s="14">
        <f t="shared" si="399"/>
        <v>102296.50356</v>
      </c>
      <c r="F367" s="12">
        <f t="shared" si="413"/>
        <v>2.844309300041775E-3</v>
      </c>
      <c r="G367" s="13">
        <f>IFERROR('[2]CEA-6.2 US Forward MRP'!G366/100, "n/a")</f>
        <v>3.4754276405104534E-2</v>
      </c>
      <c r="H367" s="13">
        <f t="shared" si="414"/>
        <v>3.6069725767037736E-2</v>
      </c>
      <c r="I367" s="33">
        <f t="shared" si="415"/>
        <v>3.9853439999999991</v>
      </c>
      <c r="J367" s="13">
        <v>7.5700000000000003E-2</v>
      </c>
      <c r="K367" s="41">
        <f t="shared" si="400"/>
        <v>6.9816000000000017E-2</v>
      </c>
      <c r="L367" s="1">
        <f t="shared" si="401"/>
        <v>6.393200000000003E-2</v>
      </c>
      <c r="M367" s="1">
        <f t="shared" si="402"/>
        <v>5.8048000000000044E-2</v>
      </c>
      <c r="N367" s="1">
        <f t="shared" si="403"/>
        <v>5.2164000000000058E-2</v>
      </c>
      <c r="O367" s="1">
        <f t="shared" si="404"/>
        <v>4.6280000000000071E-2</v>
      </c>
      <c r="P367" s="5">
        <f t="shared" si="418"/>
        <v>4.0396000000000098E-2</v>
      </c>
      <c r="Q367" s="1">
        <f t="shared" si="405"/>
        <v>8.7091609574073248E-2</v>
      </c>
      <c r="R367" s="12">
        <f t="shared" si="406"/>
        <v>2.4771547506714385E-4</v>
      </c>
      <c r="S367" s="12">
        <f t="shared" si="407"/>
        <v>2.844309300041775E-3</v>
      </c>
      <c r="T367" s="7"/>
      <c r="U367" s="42">
        <f t="shared" si="408"/>
        <v>-110.49</v>
      </c>
      <c r="V367" s="36">
        <f t="shared" si="409"/>
        <v>4.2870345407999997</v>
      </c>
      <c r="W367" s="36">
        <f t="shared" si="410"/>
        <v>4.6115630555385598</v>
      </c>
      <c r="X367" s="36">
        <f t="shared" si="434"/>
        <v>4.9606583788428296</v>
      </c>
      <c r="Y367" s="36">
        <f t="shared" si="434"/>
        <v>5.3361802181212319</v>
      </c>
      <c r="Z367" s="36">
        <f t="shared" si="434"/>
        <v>5.7401290606330093</v>
      </c>
      <c r="AA367" s="36">
        <f t="shared" si="411"/>
        <v>6.1408819111301645</v>
      </c>
      <c r="AB367" s="36">
        <f t="shared" si="433"/>
        <v>6.5334807734725384</v>
      </c>
      <c r="AC367" s="36">
        <f t="shared" si="433"/>
        <v>6.9127362654110733</v>
      </c>
      <c r="AD367" s="36">
        <f t="shared" si="433"/>
        <v>7.2733322399599771</v>
      </c>
      <c r="AE367" s="36">
        <f t="shared" si="433"/>
        <v>7.6099420560253259</v>
      </c>
      <c r="AF367" s="36">
        <f t="shared" si="412"/>
        <v>7.9173532753205258</v>
      </c>
      <c r="AG367" s="36">
        <f t="shared" si="448"/>
        <v>8.2371826782303739</v>
      </c>
      <c r="AH367" s="36">
        <f t="shared" si="448"/>
        <v>8.569931909700168</v>
      </c>
      <c r="AI367" s="36">
        <f t="shared" si="448"/>
        <v>8.9161228791244174</v>
      </c>
      <c r="AJ367" s="36">
        <f t="shared" si="448"/>
        <v>9.2762985789495289</v>
      </c>
      <c r="AK367" s="36">
        <f t="shared" si="448"/>
        <v>9.6510239363447745</v>
      </c>
      <c r="AL367" s="36">
        <f t="shared" si="448"/>
        <v>10.040886699277358</v>
      </c>
      <c r="AM367" s="36">
        <f t="shared" si="448"/>
        <v>10.446498358381367</v>
      </c>
      <c r="AN367" s="36">
        <f t="shared" si="448"/>
        <v>10.868495106066542</v>
      </c>
      <c r="AO367" s="36">
        <f t="shared" si="448"/>
        <v>11.307538834371206</v>
      </c>
      <c r="AP367" s="36">
        <f t="shared" si="448"/>
        <v>11.764318173124467</v>
      </c>
      <c r="AQ367" s="36">
        <f t="shared" si="448"/>
        <v>12.239549570046004</v>
      </c>
      <c r="AR367" s="36">
        <f t="shared" si="448"/>
        <v>12.733978414477583</v>
      </c>
      <c r="AS367" s="36">
        <f t="shared" si="448"/>
        <v>13.248380206508822</v>
      </c>
      <c r="AT367" s="36">
        <f t="shared" si="448"/>
        <v>13.783561773330954</v>
      </c>
      <c r="AU367" s="36">
        <f t="shared" si="448"/>
        <v>14.340362534726433</v>
      </c>
      <c r="AV367" s="36">
        <f t="shared" si="448"/>
        <v>14.919655819679242</v>
      </c>
      <c r="AW367" s="36">
        <f t="shared" si="448"/>
        <v>15.522350236171006</v>
      </c>
      <c r="AX367" s="36">
        <f t="shared" si="448"/>
        <v>16.149391096311373</v>
      </c>
      <c r="AY367" s="36">
        <f t="shared" si="448"/>
        <v>16.80176189903797</v>
      </c>
      <c r="AZ367" s="36">
        <f t="shared" si="448"/>
        <v>17.480485872711508</v>
      </c>
      <c r="BA367" s="36">
        <f t="shared" si="448"/>
        <v>18.186627580025565</v>
      </c>
      <c r="BB367" s="36">
        <f t="shared" si="448"/>
        <v>18.921294587748278</v>
      </c>
      <c r="BC367" s="36">
        <f t="shared" si="448"/>
        <v>19.68563920391496</v>
      </c>
      <c r="BD367" s="36">
        <f t="shared" si="448"/>
        <v>20.480860285196311</v>
      </c>
      <c r="BE367" s="36">
        <f t="shared" si="448"/>
        <v>21.308205117277105</v>
      </c>
      <c r="BF367" s="36">
        <f t="shared" si="448"/>
        <v>22.168971371194633</v>
      </c>
      <c r="BG367" s="36">
        <f t="shared" si="448"/>
        <v>23.064509138705414</v>
      </c>
      <c r="BH367" s="36">
        <f t="shared" si="448"/>
        <v>23.996223049872562</v>
      </c>
      <c r="BI367" s="36">
        <f t="shared" si="448"/>
        <v>24.965574476195215</v>
      </c>
      <c r="BJ367" s="36">
        <f t="shared" si="448"/>
        <v>25.974083822735601</v>
      </c>
      <c r="BK367" s="36">
        <f t="shared" si="448"/>
        <v>27.023332912838832</v>
      </c>
      <c r="BL367" s="36">
        <f t="shared" si="448"/>
        <v>28.114967469185871</v>
      </c>
      <c r="BM367" s="36">
        <f t="shared" si="448"/>
        <v>29.250699695071106</v>
      </c>
      <c r="BN367" s="36">
        <f t="shared" si="448"/>
        <v>30.432310959953202</v>
      </c>
      <c r="BO367" s="36">
        <f t="shared" si="448"/>
        <v>31.661654593491473</v>
      </c>
      <c r="BP367" s="36">
        <f t="shared" si="448"/>
        <v>32.940658792450158</v>
      </c>
      <c r="BQ367" s="36">
        <f t="shared" si="448"/>
        <v>34.271329645029979</v>
      </c>
      <c r="BR367" s="36">
        <f t="shared" si="448"/>
        <v>35.655754277370612</v>
      </c>
      <c r="BS367" s="36">
        <f t="shared" si="448"/>
        <v>37.096104127159279</v>
      </c>
      <c r="BT367" s="36">
        <f t="shared" si="448"/>
        <v>38.594638349480007</v>
      </c>
      <c r="BU367" s="36">
        <f t="shared" si="448"/>
        <v>40.153707360245605</v>
      </c>
      <c r="BV367" s="36">
        <f t="shared" si="448"/>
        <v>41.775756522770088</v>
      </c>
      <c r="BW367" s="36">
        <f t="shared" si="448"/>
        <v>43.463329983263911</v>
      </c>
      <c r="BX367" s="36">
        <f t="shared" si="448"/>
        <v>45.219074661267847</v>
      </c>
      <c r="BY367" s="36">
        <f t="shared" si="448"/>
        <v>47.045744401284431</v>
      </c>
      <c r="BZ367" s="36">
        <f t="shared" si="448"/>
        <v>48.946204292118722</v>
      </c>
      <c r="CA367" s="36">
        <f t="shared" si="448"/>
        <v>50.923435160703157</v>
      </c>
      <c r="CB367" s="36">
        <f t="shared" si="448"/>
        <v>52.980538247454923</v>
      </c>
      <c r="CC367" s="36">
        <f t="shared" si="448"/>
        <v>55.120740070499117</v>
      </c>
      <c r="CD367" s="36">
        <f t="shared" si="448"/>
        <v>57.347397486387003</v>
      </c>
      <c r="CE367" s="36">
        <f t="shared" si="448"/>
        <v>59.664002955247099</v>
      </c>
      <c r="CF367" s="36">
        <f t="shared" si="448"/>
        <v>62.07419001862727</v>
      </c>
      <c r="CG367" s="36">
        <f t="shared" si="448"/>
        <v>64.581738998619741</v>
      </c>
      <c r="CH367" s="36">
        <f t="shared" si="448"/>
        <v>67.190582927207984</v>
      </c>
      <c r="CI367" s="36">
        <f t="shared" si="448"/>
        <v>69.904813715135489</v>
      </c>
      <c r="CJ367" s="36">
        <f t="shared" si="448"/>
        <v>72.728688569972107</v>
      </c>
      <c r="CK367" s="36">
        <f t="shared" si="448"/>
        <v>75.666636673444714</v>
      </c>
      <c r="CL367" s="36">
        <f t="shared" si="448"/>
        <v>78.723266128505188</v>
      </c>
      <c r="CM367" s="36">
        <f t="shared" si="448"/>
        <v>81.903371187032292</v>
      </c>
      <c r="CN367" s="36">
        <f t="shared" si="448"/>
        <v>85.211939769503658</v>
      </c>
      <c r="CO367" s="36">
        <f t="shared" si="448"/>
        <v>88.654161288432533</v>
      </c>
      <c r="CP367" s="36">
        <f t="shared" si="448"/>
        <v>92.235434787840063</v>
      </c>
      <c r="CQ367" s="36">
        <f t="shared" si="448"/>
        <v>95.961377411529654</v>
      </c>
      <c r="CR367" s="36">
        <f t="shared" si="448"/>
        <v>99.837833213445819</v>
      </c>
      <c r="CS367" s="36">
        <f t="shared" si="444"/>
        <v>103.87088232393619</v>
      </c>
      <c r="CT367" s="36">
        <f t="shared" si="444"/>
        <v>108.06685048629392</v>
      </c>
      <c r="CU367" s="36">
        <f t="shared" si="444"/>
        <v>112.43231897853826</v>
      </c>
      <c r="CV367" s="36">
        <f t="shared" si="444"/>
        <v>116.97413493599531</v>
      </c>
      <c r="CW367" s="36">
        <f t="shared" si="444"/>
        <v>121.69942209086979</v>
      </c>
      <c r="CX367" s="36">
        <f t="shared" si="444"/>
        <v>126.61559194565258</v>
      </c>
      <c r="CY367" s="36">
        <f t="shared" si="444"/>
        <v>131.73035539788918</v>
      </c>
      <c r="CZ367" s="36">
        <f t="shared" si="444"/>
        <v>137.05173483454232</v>
      </c>
      <c r="DA367" s="36">
        <f t="shared" si="444"/>
        <v>142.58807671491851</v>
      </c>
      <c r="DB367" s="36">
        <f t="shared" si="444"/>
        <v>148.34806466189437</v>
      </c>
      <c r="DC367" s="36">
        <f t="shared" si="444"/>
        <v>154.34073308197628</v>
      </c>
      <c r="DD367" s="36">
        <f t="shared" si="444"/>
        <v>160.57548133555582</v>
      </c>
      <c r="DE367" s="36">
        <f t="shared" si="444"/>
        <v>167.06208847958695</v>
      </c>
      <c r="DF367" s="36">
        <f t="shared" si="444"/>
        <v>173.81072860580835</v>
      </c>
      <c r="DG367" s="36">
        <f t="shared" si="444"/>
        <v>180.83198679856861</v>
      </c>
      <c r="DH367" s="36">
        <f t="shared" si="444"/>
        <v>188.13687573728359</v>
      </c>
      <c r="DI367" s="36">
        <f t="shared" si="441"/>
        <v>195.73685296956691</v>
      </c>
      <c r="DJ367" s="36">
        <f t="shared" si="441"/>
        <v>203.64383888212555</v>
      </c>
      <c r="DK367" s="36">
        <f t="shared" si="441"/>
        <v>211.87023539760793</v>
      </c>
      <c r="DL367" s="36">
        <f t="shared" si="441"/>
        <v>220.42894542672971</v>
      </c>
      <c r="DM367" s="36">
        <f t="shared" si="441"/>
        <v>229.33339310618791</v>
      </c>
      <c r="DN367" s="36">
        <f t="shared" si="441"/>
        <v>238.59754485410551</v>
      </c>
      <c r="DO367" s="36">
        <f t="shared" si="441"/>
        <v>248.23593127603198</v>
      </c>
      <c r="DP367" s="36">
        <f t="shared" si="441"/>
        <v>258.26366995585857</v>
      </c>
      <c r="DQ367" s="36">
        <f t="shared" si="441"/>
        <v>268.69648916739544</v>
      </c>
      <c r="DR367" s="36">
        <f t="shared" si="441"/>
        <v>279.55075254380159</v>
      </c>
      <c r="DS367" s="36">
        <f t="shared" si="441"/>
        <v>290.84348474356102</v>
      </c>
      <c r="DT367" s="36">
        <f t="shared" si="441"/>
        <v>302.59239815326197</v>
      </c>
      <c r="DU367" s="36">
        <f t="shared" si="441"/>
        <v>314.81592066906114</v>
      </c>
      <c r="DV367" s="36">
        <f t="shared" si="441"/>
        <v>327.53322460040857</v>
      </c>
      <c r="DW367" s="36">
        <f t="shared" si="441"/>
        <v>340.76425674136669</v>
      </c>
      <c r="DX367" s="36">
        <f t="shared" si="429"/>
        <v>354.52976965669097</v>
      </c>
      <c r="DY367" s="36">
        <f t="shared" si="445"/>
        <v>368.85135423174268</v>
      </c>
      <c r="DZ367" s="36">
        <f t="shared" si="445"/>
        <v>383.75147353728818</v>
      </c>
      <c r="EA367" s="36">
        <f t="shared" si="445"/>
        <v>399.25349806230054</v>
      </c>
      <c r="EB367" s="36">
        <f t="shared" si="445"/>
        <v>415.38174237002528</v>
      </c>
      <c r="EC367" s="36">
        <f t="shared" si="445"/>
        <v>432.16150323480485</v>
      </c>
      <c r="ED367" s="36">
        <f t="shared" si="445"/>
        <v>449.6190993194781</v>
      </c>
      <c r="EE367" s="36">
        <f t="shared" si="445"/>
        <v>467.78191245558776</v>
      </c>
      <c r="EF367" s="36">
        <f t="shared" si="445"/>
        <v>486.67843059114375</v>
      </c>
      <c r="EG367" s="36">
        <f t="shared" si="445"/>
        <v>506.33829247330362</v>
      </c>
      <c r="EH367" s="36">
        <f t="shared" si="445"/>
        <v>526.79233413605527</v>
      </c>
      <c r="EI367" s="36">
        <f t="shared" si="445"/>
        <v>548.07263726581539</v>
      </c>
      <c r="EJ367" s="36">
        <f t="shared" si="445"/>
        <v>570.21257952080532</v>
      </c>
      <c r="EK367" s="36">
        <f t="shared" si="445"/>
        <v>593.24688688312779</v>
      </c>
      <c r="EL367" s="36">
        <f t="shared" si="445"/>
        <v>617.21168812565872</v>
      </c>
      <c r="EM367" s="36">
        <f t="shared" si="445"/>
        <v>642.1445714791829</v>
      </c>
      <c r="EN367" s="36">
        <f t="shared" si="445"/>
        <v>668.08464358865604</v>
      </c>
      <c r="EO367" s="36">
        <f t="shared" si="442"/>
        <v>695.07259085106341</v>
      </c>
      <c r="EP367" s="36">
        <f t="shared" si="442"/>
        <v>723.15074323108308</v>
      </c>
      <c r="EQ367" s="36">
        <f t="shared" si="442"/>
        <v>752.36314065464603</v>
      </c>
      <c r="ER367" s="36">
        <f t="shared" si="442"/>
        <v>782.75560208453123</v>
      </c>
      <c r="ES367" s="36">
        <f t="shared" si="442"/>
        <v>814.37579738633804</v>
      </c>
      <c r="ET367" s="36">
        <f t="shared" si="442"/>
        <v>847.27332209755662</v>
      </c>
      <c r="EU367" s="36">
        <f t="shared" si="442"/>
        <v>881.49977521700964</v>
      </c>
      <c r="EV367" s="36">
        <f t="shared" si="442"/>
        <v>917.10884013667601</v>
      </c>
      <c r="EW367" s="36">
        <f t="shared" si="442"/>
        <v>954.15636884283731</v>
      </c>
      <c r="EX367" s="36">
        <f t="shared" si="442"/>
        <v>992.70046951861264</v>
      </c>
      <c r="EY367" s="36">
        <f t="shared" si="442"/>
        <v>1032.8015976852867</v>
      </c>
      <c r="EZ367" s="36">
        <f t="shared" si="442"/>
        <v>1074.5226510253815</v>
      </c>
      <c r="FA367" s="36">
        <f t="shared" si="442"/>
        <v>1117.9290680362028</v>
      </c>
      <c r="FB367" s="36">
        <f t="shared" si="442"/>
        <v>1163.0889306685933</v>
      </c>
      <c r="FC367" s="36">
        <f t="shared" si="442"/>
        <v>1210.073071111882</v>
      </c>
      <c r="FD367" s="36">
        <f t="shared" si="431"/>
        <v>1258.9551828925178</v>
      </c>
      <c r="FE367" s="36">
        <f t="shared" si="446"/>
        <v>1309.8119364606441</v>
      </c>
      <c r="FF367" s="36">
        <f t="shared" si="446"/>
        <v>1362.7230994459085</v>
      </c>
      <c r="FG367" s="36">
        <f t="shared" si="446"/>
        <v>1417.7716617711255</v>
      </c>
      <c r="FH367" s="36">
        <f t="shared" si="446"/>
        <v>1475.0439658200321</v>
      </c>
      <c r="FI367" s="36">
        <f t="shared" si="446"/>
        <v>1534.6298418632982</v>
      </c>
      <c r="FJ367" s="36">
        <f t="shared" si="446"/>
        <v>1596.6227489552082</v>
      </c>
      <c r="FK367" s="36">
        <f t="shared" si="446"/>
        <v>1661.1199215220029</v>
      </c>
      <c r="FL367" s="36">
        <f t="shared" si="446"/>
        <v>1728.2225218718058</v>
      </c>
      <c r="FM367" s="36">
        <f t="shared" si="446"/>
        <v>1798.0357988653395</v>
      </c>
      <c r="FN367" s="36">
        <f t="shared" si="446"/>
        <v>1870.6692529963041</v>
      </c>
      <c r="FO367" s="36">
        <f t="shared" si="446"/>
        <v>1946.2368081403429</v>
      </c>
      <c r="FP367" s="36">
        <f t="shared" si="446"/>
        <v>2024.8569902419804</v>
      </c>
      <c r="FQ367" s="36">
        <f t="shared" si="446"/>
        <v>2106.6531132197956</v>
      </c>
      <c r="FR367" s="36">
        <f t="shared" si="446"/>
        <v>2191.7534723814229</v>
      </c>
      <c r="FS367" s="36">
        <f t="shared" si="446"/>
        <v>2280.291545651743</v>
      </c>
      <c r="FT367" s="36">
        <f t="shared" si="446"/>
        <v>2372.4062029298912</v>
      </c>
      <c r="FU367" s="36">
        <f t="shared" si="443"/>
        <v>2468.2419239034471</v>
      </c>
      <c r="FV367" s="36">
        <f t="shared" si="443"/>
        <v>2567.9490246614509</v>
      </c>
      <c r="FW367" s="36">
        <f t="shared" si="443"/>
        <v>2671.6838934616753</v>
      </c>
      <c r="FX367" s="36">
        <f t="shared" si="443"/>
        <v>2779.6092360219536</v>
      </c>
      <c r="FY367" s="36">
        <f t="shared" si="443"/>
        <v>2891.8943307202967</v>
      </c>
      <c r="FZ367" s="36">
        <f t="shared" si="443"/>
        <v>3008.715294104074</v>
      </c>
      <c r="GA367" s="36">
        <f t="shared" si="443"/>
        <v>3130.2553571247026</v>
      </c>
      <c r="GB367" s="36">
        <f t="shared" si="443"/>
        <v>3256.7051525311126</v>
      </c>
      <c r="GC367" s="36">
        <f t="shared" si="443"/>
        <v>3388.26301387276</v>
      </c>
      <c r="GD367" s="36">
        <f t="shared" si="443"/>
        <v>3525.1352865811641</v>
      </c>
      <c r="GE367" s="36">
        <f t="shared" si="443"/>
        <v>3667.536651617897</v>
      </c>
      <c r="GF367" s="36">
        <f t="shared" si="443"/>
        <v>3815.6904621966537</v>
      </c>
      <c r="GG367" s="36">
        <f t="shared" si="443"/>
        <v>3969.8290941075502</v>
      </c>
      <c r="GH367" s="36">
        <f t="shared" si="443"/>
        <v>4130.1943101931192</v>
      </c>
      <c r="GI367" s="36">
        <f t="shared" si="443"/>
        <v>4297.0376395476806</v>
      </c>
      <c r="GJ367" s="36">
        <f t="shared" si="440"/>
        <v>4470.6207720348493</v>
      </c>
      <c r="GK367" s="36">
        <f t="shared" si="440"/>
        <v>4651.2159687419698</v>
      </c>
      <c r="GL367" s="36">
        <f t="shared" si="440"/>
        <v>4839.1064890152711</v>
      </c>
      <c r="GM367" s="36">
        <f t="shared" si="440"/>
        <v>5034.587034745532</v>
      </c>
      <c r="GN367" s="36">
        <f t="shared" si="440"/>
        <v>5237.9642126011131</v>
      </c>
      <c r="GO367" s="36">
        <f t="shared" si="440"/>
        <v>5449.557014933348</v>
      </c>
      <c r="GP367" s="36">
        <f t="shared" si="440"/>
        <v>5669.6973201085957</v>
      </c>
      <c r="GQ367" s="36">
        <f t="shared" si="440"/>
        <v>5898.7304130517032</v>
      </c>
      <c r="GR367" s="36">
        <f t="shared" si="440"/>
        <v>6137.0155268173403</v>
      </c>
      <c r="GS367" s="36">
        <f t="shared" si="440"/>
        <v>6384.926406038654</v>
      </c>
      <c r="GT367" s="36">
        <f t="shared" si="440"/>
        <v>6642.8518931369917</v>
      </c>
      <c r="GU367" s="36">
        <f t="shared" si="440"/>
        <v>6911.1965382121543</v>
      </c>
      <c r="GV367" s="36">
        <f t="shared" si="440"/>
        <v>7190.381233569773</v>
      </c>
      <c r="GW367" s="36">
        <f t="shared" si="440"/>
        <v>7480.8438738810582</v>
      </c>
      <c r="GX367" s="36">
        <f t="shared" si="440"/>
        <v>7783.0400430103582</v>
      </c>
      <c r="GY367" s="36">
        <f t="shared" si="440"/>
        <v>8097.4437285878057</v>
      </c>
      <c r="GZ367" s="36">
        <f t="shared" si="439"/>
        <v>8424.5480654478397</v>
      </c>
      <c r="HA367" s="36">
        <f t="shared" si="439"/>
        <v>8764.866109099672</v>
      </c>
      <c r="HB367" s="36">
        <f t="shared" si="439"/>
        <v>9118.9316404428628</v>
      </c>
      <c r="HC367" s="36">
        <f t="shared" si="439"/>
        <v>9487.3000029901941</v>
      </c>
      <c r="HD367" s="36">
        <f t="shared" si="439"/>
        <v>9870.5489739109871</v>
      </c>
      <c r="HE367" s="36">
        <f t="shared" si="439"/>
        <v>10269.279670261096</v>
      </c>
      <c r="HF367" s="36">
        <f t="shared" si="439"/>
        <v>10684.117491820964</v>
      </c>
      <c r="HG367" s="36">
        <f t="shared" si="439"/>
        <v>11115.713102020563</v>
      </c>
      <c r="HH367" s="36">
        <f t="shared" si="439"/>
        <v>11564.743448489788</v>
      </c>
      <c r="HI367" s="36">
        <f t="shared" si="439"/>
        <v>12031.912824834983</v>
      </c>
      <c r="HJ367" s="36">
        <f t="shared" si="439"/>
        <v>12517.953975307018</v>
      </c>
      <c r="HK367" s="36">
        <f t="shared" si="439"/>
        <v>13023.629244093521</v>
      </c>
      <c r="HL367" s="36">
        <f t="shared" si="439"/>
        <v>13549.731771037925</v>
      </c>
      <c r="HM367" s="36">
        <f t="shared" si="439"/>
        <v>14097.086735660774</v>
      </c>
    </row>
    <row r="368" spans="1:221" x14ac:dyDescent="0.35">
      <c r="A368" s="7" t="s">
        <v>1397</v>
      </c>
      <c r="B368" s="16" t="s">
        <v>1398</v>
      </c>
      <c r="C368" s="15">
        <v>575.51599999999996</v>
      </c>
      <c r="D368" s="15">
        <v>40.26</v>
      </c>
      <c r="E368" s="14">
        <f t="shared" si="399"/>
        <v>23170.274159999997</v>
      </c>
      <c r="F368" s="12">
        <f t="shared" si="413"/>
        <v>6.4423928467067561E-4</v>
      </c>
      <c r="G368" s="13">
        <f>IFERROR('[2]CEA-6.2 US Forward MRP'!G367/100, "n/a")</f>
        <v>4.2225534028812718E-2</v>
      </c>
      <c r="H368" s="13">
        <f t="shared" si="414"/>
        <v>4.3629533035270743E-2</v>
      </c>
      <c r="I368" s="33">
        <f t="shared" si="415"/>
        <v>1.7565250000000001</v>
      </c>
      <c r="J368" s="13">
        <v>6.6500000000000004E-2</v>
      </c>
      <c r="K368" s="41">
        <f t="shared" si="400"/>
        <v>6.2149333333333355E-2</v>
      </c>
      <c r="L368" s="1">
        <f t="shared" si="401"/>
        <v>5.7798666666666706E-2</v>
      </c>
      <c r="M368" s="1">
        <f t="shared" si="402"/>
        <v>5.3448000000000058E-2</v>
      </c>
      <c r="N368" s="1">
        <f t="shared" si="403"/>
        <v>4.9097333333333409E-2</v>
      </c>
      <c r="O368" s="1">
        <f t="shared" si="404"/>
        <v>4.4746666666666761E-2</v>
      </c>
      <c r="P368" s="5">
        <f t="shared" si="418"/>
        <v>4.0396000000000098E-2</v>
      </c>
      <c r="Q368" s="1">
        <f t="shared" si="405"/>
        <v>9.3612318763884206E-2</v>
      </c>
      <c r="R368" s="12">
        <f t="shared" si="406"/>
        <v>6.0308733276808027E-5</v>
      </c>
      <c r="S368" s="12">
        <f t="shared" si="407"/>
        <v>6.4423928467067561E-4</v>
      </c>
      <c r="T368" s="7"/>
      <c r="U368" s="42">
        <f t="shared" si="408"/>
        <v>-40.26</v>
      </c>
      <c r="V368" s="36">
        <f t="shared" si="409"/>
        <v>1.8733339125000001</v>
      </c>
      <c r="W368" s="36">
        <f t="shared" si="410"/>
        <v>1.9979106176812502</v>
      </c>
      <c r="X368" s="36">
        <f t="shared" si="434"/>
        <v>2.1307716737570535</v>
      </c>
      <c r="Y368" s="36">
        <f t="shared" si="434"/>
        <v>2.2724679900618976</v>
      </c>
      <c r="Z368" s="36">
        <f t="shared" si="434"/>
        <v>2.4235871114010137</v>
      </c>
      <c r="AA368" s="36">
        <f t="shared" si="411"/>
        <v>2.5742114346498459</v>
      </c>
      <c r="AB368" s="36">
        <f t="shared" si="433"/>
        <v>2.7229974232906944</v>
      </c>
      <c r="AC368" s="36">
        <f t="shared" si="433"/>
        <v>2.8685361895707358</v>
      </c>
      <c r="AD368" s="36">
        <f t="shared" si="433"/>
        <v>3.0093736670488198</v>
      </c>
      <c r="AE368" s="36">
        <f t="shared" si="433"/>
        <v>3.1440331074036978</v>
      </c>
      <c r="AF368" s="36">
        <f t="shared" si="412"/>
        <v>3.2710394688103777</v>
      </c>
      <c r="AG368" s="36">
        <f t="shared" si="448"/>
        <v>3.4031763791924421</v>
      </c>
      <c r="AH368" s="36">
        <f t="shared" si="448"/>
        <v>3.5406510922063004</v>
      </c>
      <c r="AI368" s="36">
        <f t="shared" si="448"/>
        <v>3.6836792337270663</v>
      </c>
      <c r="AJ368" s="36">
        <f t="shared" si="448"/>
        <v>3.8324851400527051</v>
      </c>
      <c r="AK368" s="36">
        <f t="shared" si="448"/>
        <v>3.9873022097702746</v>
      </c>
      <c r="AL368" s="36">
        <f t="shared" si="448"/>
        <v>4.1483732698361546</v>
      </c>
      <c r="AM368" s="36">
        <f t="shared" si="448"/>
        <v>4.315950956444456</v>
      </c>
      <c r="AN368" s="36">
        <f t="shared" si="448"/>
        <v>4.4902981112809863</v>
      </c>
      <c r="AO368" s="36">
        <f t="shared" si="448"/>
        <v>4.6716881937842931</v>
      </c>
      <c r="AP368" s="36">
        <f t="shared" si="448"/>
        <v>4.8604057100604035</v>
      </c>
      <c r="AQ368" s="36">
        <f t="shared" si="448"/>
        <v>5.0567466591240038</v>
      </c>
      <c r="AR368" s="36">
        <f t="shared" si="448"/>
        <v>5.2610189971659773</v>
      </c>
      <c r="AS368" s="36">
        <f t="shared" si="448"/>
        <v>5.4735431205754947</v>
      </c>
      <c r="AT368" s="36">
        <f t="shared" si="448"/>
        <v>5.6946523684742631</v>
      </c>
      <c r="AU368" s="36">
        <f t="shared" si="448"/>
        <v>5.9246935455511505</v>
      </c>
      <c r="AV368" s="36">
        <f t="shared" si="448"/>
        <v>6.1640274660172354</v>
      </c>
      <c r="AW368" s="36">
        <f t="shared" si="448"/>
        <v>6.4130295195344686</v>
      </c>
      <c r="AX368" s="36">
        <f t="shared" si="448"/>
        <v>6.672090260005584</v>
      </c>
      <c r="AY368" s="36">
        <f t="shared" si="448"/>
        <v>6.9416160181487703</v>
      </c>
      <c r="AZ368" s="36">
        <f t="shared" si="448"/>
        <v>7.2220295388179085</v>
      </c>
      <c r="BA368" s="36">
        <f t="shared" si="448"/>
        <v>7.5137706440679972</v>
      </c>
      <c r="BB368" s="36">
        <f t="shared" si="448"/>
        <v>7.8172969230057685</v>
      </c>
      <c r="BC368" s="36">
        <f t="shared" si="448"/>
        <v>8.1330844495075105</v>
      </c>
      <c r="BD368" s="36">
        <f t="shared" si="448"/>
        <v>8.4616285289298165</v>
      </c>
      <c r="BE368" s="36">
        <f t="shared" si="448"/>
        <v>8.8034444749844667</v>
      </c>
      <c r="BF368" s="36">
        <f t="shared" si="448"/>
        <v>9.1590684179959396</v>
      </c>
      <c r="BG368" s="36">
        <f t="shared" si="448"/>
        <v>9.5290581458093051</v>
      </c>
      <c r="BH368" s="36">
        <f t="shared" si="448"/>
        <v>9.9139939786674187</v>
      </c>
      <c r="BI368" s="36">
        <f t="shared" si="448"/>
        <v>10.314479679429668</v>
      </c>
      <c r="BJ368" s="36">
        <f t="shared" si="448"/>
        <v>10.73114340055991</v>
      </c>
      <c r="BK368" s="36">
        <f t="shared" si="448"/>
        <v>11.164638669368928</v>
      </c>
      <c r="BL368" s="36">
        <f t="shared" si="448"/>
        <v>11.615645413056757</v>
      </c>
      <c r="BM368" s="36">
        <f t="shared" si="448"/>
        <v>12.084871025162599</v>
      </c>
      <c r="BN368" s="36">
        <f t="shared" si="448"/>
        <v>12.573051475095069</v>
      </c>
      <c r="BO368" s="36">
        <f t="shared" si="448"/>
        <v>13.08095246248301</v>
      </c>
      <c r="BP368" s="36">
        <f t="shared" si="448"/>
        <v>13.609370618157476</v>
      </c>
      <c r="BQ368" s="36">
        <f t="shared" si="448"/>
        <v>14.159134753648566</v>
      </c>
      <c r="BR368" s="36">
        <f t="shared" si="448"/>
        <v>14.731107161156954</v>
      </c>
      <c r="BS368" s="36">
        <f t="shared" si="448"/>
        <v>15.326184966039053</v>
      </c>
      <c r="BT368" s="36">
        <f t="shared" si="448"/>
        <v>15.945301533927168</v>
      </c>
      <c r="BU368" s="36">
        <f t="shared" si="448"/>
        <v>16.589427934691692</v>
      </c>
      <c r="BV368" s="36">
        <f t="shared" si="448"/>
        <v>17.259574465541498</v>
      </c>
      <c r="BW368" s="36">
        <f t="shared" si="448"/>
        <v>17.956792235651513</v>
      </c>
      <c r="BX368" s="36">
        <f t="shared" si="448"/>
        <v>18.682174814802892</v>
      </c>
      <c r="BY368" s="36">
        <f t="shared" si="448"/>
        <v>19.43685994862167</v>
      </c>
      <c r="BZ368" s="36">
        <f t="shared" si="448"/>
        <v>20.222031343106192</v>
      </c>
      <c r="CA368" s="36">
        <f t="shared" si="448"/>
        <v>21.038920521242311</v>
      </c>
      <c r="CB368" s="36">
        <f t="shared" si="448"/>
        <v>21.888808754618417</v>
      </c>
      <c r="CC368" s="36">
        <f t="shared" si="448"/>
        <v>22.773029073069985</v>
      </c>
      <c r="CD368" s="36">
        <f t="shared" si="448"/>
        <v>23.692968355505723</v>
      </c>
      <c r="CE368" s="36">
        <f t="shared" si="448"/>
        <v>24.650069505194736</v>
      </c>
      <c r="CF368" s="36">
        <f t="shared" si="448"/>
        <v>25.645833712926585</v>
      </c>
      <c r="CG368" s="36">
        <f t="shared" si="448"/>
        <v>26.681822811593971</v>
      </c>
      <c r="CH368" s="36">
        <f t="shared" si="448"/>
        <v>27.759661725891124</v>
      </c>
      <c r="CI368" s="36">
        <f t="shared" si="448"/>
        <v>28.881041020970226</v>
      </c>
      <c r="CJ368" s="36">
        <f t="shared" si="448"/>
        <v>30.047719554053341</v>
      </c>
      <c r="CK368" s="36">
        <f t="shared" si="448"/>
        <v>31.261527233158883</v>
      </c>
      <c r="CL368" s="36">
        <f t="shared" si="448"/>
        <v>32.52436788726957</v>
      </c>
      <c r="CM368" s="36">
        <f t="shared" si="448"/>
        <v>33.838222252443714</v>
      </c>
      <c r="CN368" s="36">
        <f t="shared" si="448"/>
        <v>35.205151078553435</v>
      </c>
      <c r="CO368" s="36">
        <f t="shared" si="448"/>
        <v>36.627298361522683</v>
      </c>
      <c r="CP368" s="36">
        <f t="shared" si="448"/>
        <v>38.10689470613476</v>
      </c>
      <c r="CQ368" s="36">
        <f t="shared" si="448"/>
        <v>39.646260824683786</v>
      </c>
      <c r="CR368" s="36">
        <f t="shared" si="448"/>
        <v>41.247811176957718</v>
      </c>
      <c r="CS368" s="36">
        <f t="shared" si="444"/>
        <v>42.914057757262107</v>
      </c>
      <c r="CT368" s="36">
        <f t="shared" si="444"/>
        <v>44.647614034424471</v>
      </c>
      <c r="CU368" s="36">
        <f t="shared" si="444"/>
        <v>46.451199050959083</v>
      </c>
      <c r="CV368" s="36">
        <f t="shared" si="444"/>
        <v>48.327641687821632</v>
      </c>
      <c r="CW368" s="36">
        <f t="shared" si="444"/>
        <v>50.279885101442879</v>
      </c>
      <c r="CX368" s="36">
        <f t="shared" si="444"/>
        <v>52.310991340000768</v>
      </c>
      <c r="CY368" s="36">
        <f t="shared" si="444"/>
        <v>54.424146146171445</v>
      </c>
      <c r="CZ368" s="36">
        <f t="shared" si="444"/>
        <v>56.622663953892193</v>
      </c>
      <c r="DA368" s="36">
        <f t="shared" si="444"/>
        <v>58.909993086973628</v>
      </c>
      <c r="DB368" s="36">
        <f t="shared" si="444"/>
        <v>61.289721167715022</v>
      </c>
      <c r="DC368" s="36">
        <f t="shared" si="444"/>
        <v>63.765580744006044</v>
      </c>
      <c r="DD368" s="36">
        <f t="shared" si="444"/>
        <v>66.341455143740916</v>
      </c>
      <c r="DE368" s="36">
        <f t="shared" si="444"/>
        <v>69.021384565727487</v>
      </c>
      <c r="DF368" s="36">
        <f t="shared" si="444"/>
        <v>71.809572416644627</v>
      </c>
      <c r="DG368" s="36">
        <f t="shared" si="444"/>
        <v>74.710391903987414</v>
      </c>
      <c r="DH368" s="36">
        <f t="shared" si="444"/>
        <v>77.728392895340903</v>
      </c>
      <c r="DI368" s="36">
        <f t="shared" si="441"/>
        <v>80.868309054741104</v>
      </c>
      <c r="DJ368" s="36">
        <f t="shared" si="441"/>
        <v>84.135065267316435</v>
      </c>
      <c r="DK368" s="36">
        <f t="shared" si="441"/>
        <v>87.53378536385496</v>
      </c>
      <c r="DL368" s="36">
        <f t="shared" si="441"/>
        <v>91.069800157413255</v>
      </c>
      <c r="DM368" s="36">
        <f t="shared" si="441"/>
        <v>94.748655804572124</v>
      </c>
      <c r="DN368" s="36">
        <f t="shared" si="441"/>
        <v>98.576122504453622</v>
      </c>
      <c r="DO368" s="36">
        <f t="shared" si="441"/>
        <v>102.55820354914354</v>
      </c>
      <c r="DP368" s="36">
        <f t="shared" si="441"/>
        <v>106.70114473971475</v>
      </c>
      <c r="DQ368" s="36">
        <f t="shared" si="441"/>
        <v>111.01144418262028</v>
      </c>
      <c r="DR368" s="36">
        <f t="shared" si="441"/>
        <v>115.49586248182142</v>
      </c>
      <c r="DS368" s="36">
        <f t="shared" si="441"/>
        <v>120.16143334263708</v>
      </c>
      <c r="DT368" s="36">
        <f t="shared" si="441"/>
        <v>125.01547460394626</v>
      </c>
      <c r="DU368" s="36">
        <f t="shared" si="441"/>
        <v>130.06559971604727</v>
      </c>
      <c r="DV368" s="36">
        <f t="shared" si="441"/>
        <v>135.31972968217673</v>
      </c>
      <c r="DW368" s="36">
        <f t="shared" si="441"/>
        <v>140.78610548241795</v>
      </c>
      <c r="DX368" s="36">
        <f t="shared" si="429"/>
        <v>146.47330099948573</v>
      </c>
      <c r="DY368" s="36">
        <f t="shared" si="445"/>
        <v>152.39023646666098</v>
      </c>
      <c r="DZ368" s="36">
        <f t="shared" si="445"/>
        <v>158.54619245896822</v>
      </c>
      <c r="EA368" s="36">
        <f t="shared" si="445"/>
        <v>164.9508244495407</v>
      </c>
      <c r="EB368" s="36">
        <f t="shared" si="445"/>
        <v>171.61417795400436</v>
      </c>
      <c r="EC368" s="36">
        <f t="shared" si="445"/>
        <v>178.54670428663434</v>
      </c>
      <c r="ED368" s="36">
        <f t="shared" si="445"/>
        <v>185.75927695299723</v>
      </c>
      <c r="EE368" s="36">
        <f t="shared" si="445"/>
        <v>193.26320870479051</v>
      </c>
      <c r="EF368" s="36">
        <f t="shared" si="445"/>
        <v>201.07026928362924</v>
      </c>
      <c r="EG368" s="36">
        <f t="shared" si="445"/>
        <v>209.19270388161075</v>
      </c>
      <c r="EH368" s="36">
        <f t="shared" si="445"/>
        <v>217.64325234761233</v>
      </c>
      <c r="EI368" s="36">
        <f t="shared" si="445"/>
        <v>226.43516916944651</v>
      </c>
      <c r="EJ368" s="36">
        <f t="shared" si="445"/>
        <v>235.5822442632155</v>
      </c>
      <c r="EK368" s="36">
        <f t="shared" si="445"/>
        <v>245.09882460247238</v>
      </c>
      <c r="EL368" s="36">
        <f t="shared" si="445"/>
        <v>254.99983672111387</v>
      </c>
      <c r="EM368" s="36">
        <f t="shared" si="445"/>
        <v>265.30081012530002</v>
      </c>
      <c r="EN368" s="36">
        <f t="shared" si="445"/>
        <v>276.01790165112169</v>
      </c>
      <c r="EO368" s="36">
        <f t="shared" si="442"/>
        <v>287.16792080622042</v>
      </c>
      <c r="EP368" s="36">
        <f t="shared" si="442"/>
        <v>298.76835613510855</v>
      </c>
      <c r="EQ368" s="36">
        <f t="shared" si="442"/>
        <v>310.83740264954241</v>
      </c>
      <c r="ER368" s="36">
        <f t="shared" si="442"/>
        <v>323.39399036697336</v>
      </c>
      <c r="ES368" s="36">
        <f t="shared" si="442"/>
        <v>336.45781400183762</v>
      </c>
      <c r="ET368" s="36">
        <f t="shared" si="442"/>
        <v>350.04936385625587</v>
      </c>
      <c r="EU368" s="36">
        <f t="shared" si="442"/>
        <v>364.1899579585932</v>
      </c>
      <c r="EV368" s="36">
        <f t="shared" si="442"/>
        <v>378.90177550028858</v>
      </c>
      <c r="EW368" s="36">
        <f t="shared" si="442"/>
        <v>394.20789162339827</v>
      </c>
      <c r="EX368" s="36">
        <f t="shared" si="442"/>
        <v>410.13231361341712</v>
      </c>
      <c r="EY368" s="36">
        <f t="shared" si="442"/>
        <v>426.70001855414478</v>
      </c>
      <c r="EZ368" s="36">
        <f t="shared" si="442"/>
        <v>443.93699250365808</v>
      </c>
      <c r="FA368" s="36">
        <f t="shared" si="442"/>
        <v>461.87027125283589</v>
      </c>
      <c r="FB368" s="36">
        <f t="shared" si="442"/>
        <v>480.52798273036552</v>
      </c>
      <c r="FC368" s="36">
        <f t="shared" si="442"/>
        <v>499.93939112074139</v>
      </c>
      <c r="FD368" s="36">
        <f t="shared" si="431"/>
        <v>520.13494276445488</v>
      </c>
      <c r="FE368" s="36">
        <f t="shared" si="446"/>
        <v>541.14631391236787</v>
      </c>
      <c r="FF368" s="36">
        <f t="shared" si="446"/>
        <v>563.00646040917195</v>
      </c>
      <c r="FG368" s="36">
        <f t="shared" si="446"/>
        <v>585.74966938386092</v>
      </c>
      <c r="FH368" s="36">
        <f t="shared" si="446"/>
        <v>609.41161302829141</v>
      </c>
      <c r="FI368" s="36">
        <f t="shared" si="446"/>
        <v>634.02940454818236</v>
      </c>
      <c r="FJ368" s="36">
        <f t="shared" si="446"/>
        <v>659.64165637431074</v>
      </c>
      <c r="FK368" s="36">
        <f t="shared" si="446"/>
        <v>686.28854072520744</v>
      </c>
      <c r="FL368" s="36">
        <f t="shared" si="446"/>
        <v>714.01185261634294</v>
      </c>
      <c r="FM368" s="36">
        <f t="shared" si="446"/>
        <v>742.85507541463278</v>
      </c>
      <c r="FN368" s="36">
        <f t="shared" si="446"/>
        <v>772.86344904108239</v>
      </c>
      <c r="FO368" s="36">
        <f t="shared" si="446"/>
        <v>804.08404092854607</v>
      </c>
      <c r="FP368" s="36">
        <f t="shared" si="446"/>
        <v>836.5658198458957</v>
      </c>
      <c r="FQ368" s="36">
        <f t="shared" si="446"/>
        <v>870.35973270439058</v>
      </c>
      <c r="FR368" s="36">
        <f t="shared" si="446"/>
        <v>905.51878446671719</v>
      </c>
      <c r="FS368" s="36">
        <f t="shared" si="446"/>
        <v>942.09812128403485</v>
      </c>
      <c r="FT368" s="36">
        <f t="shared" si="446"/>
        <v>980.15511699142485</v>
      </c>
      <c r="FU368" s="36">
        <f t="shared" si="443"/>
        <v>1019.7494630974105</v>
      </c>
      <c r="FV368" s="36">
        <f t="shared" si="443"/>
        <v>1060.9432624086935</v>
      </c>
      <c r="FW368" s="36">
        <f t="shared" si="443"/>
        <v>1103.8011264369552</v>
      </c>
      <c r="FX368" s="36">
        <f t="shared" si="443"/>
        <v>1148.3902767405025</v>
      </c>
      <c r="FY368" s="36">
        <f t="shared" si="443"/>
        <v>1194.7806503597119</v>
      </c>
      <c r="FZ368" s="36">
        <f t="shared" si="443"/>
        <v>1243.045009511643</v>
      </c>
      <c r="GA368" s="36">
        <f t="shared" si="443"/>
        <v>1293.2590557158755</v>
      </c>
      <c r="GB368" s="36">
        <f t="shared" si="443"/>
        <v>1345.5015485305742</v>
      </c>
      <c r="GC368" s="36">
        <f t="shared" si="443"/>
        <v>1399.8544290850155</v>
      </c>
      <c r="GD368" s="36">
        <f t="shared" si="443"/>
        <v>1456.4029486023339</v>
      </c>
      <c r="GE368" s="36">
        <f t="shared" si="443"/>
        <v>1515.235802114074</v>
      </c>
      <c r="GF368" s="36">
        <f t="shared" si="443"/>
        <v>1576.4452675762743</v>
      </c>
      <c r="GG368" s="36">
        <f t="shared" si="443"/>
        <v>1640.1273506052858</v>
      </c>
      <c r="GH368" s="36">
        <f t="shared" si="443"/>
        <v>1706.3819350603371</v>
      </c>
      <c r="GI368" s="36">
        <f t="shared" si="443"/>
        <v>1775.3129397090347</v>
      </c>
      <c r="GJ368" s="36">
        <f t="shared" si="440"/>
        <v>1847.0284812215211</v>
      </c>
      <c r="GK368" s="36">
        <f t="shared" si="440"/>
        <v>1921.6410437489458</v>
      </c>
      <c r="GL368" s="36">
        <f t="shared" si="440"/>
        <v>1999.2676553522283</v>
      </c>
      <c r="GM368" s="36">
        <f t="shared" si="440"/>
        <v>2080.0300715578369</v>
      </c>
      <c r="GN368" s="36">
        <f t="shared" si="440"/>
        <v>2164.0549663284874</v>
      </c>
      <c r="GO368" s="36">
        <f t="shared" si="440"/>
        <v>2251.4741307482932</v>
      </c>
      <c r="GP368" s="36">
        <f t="shared" si="440"/>
        <v>2342.4246797340015</v>
      </c>
      <c r="GQ368" s="36">
        <f t="shared" si="440"/>
        <v>2437.0492670965364</v>
      </c>
      <c r="GR368" s="36">
        <f t="shared" si="440"/>
        <v>2535.4963092901685</v>
      </c>
      <c r="GS368" s="36">
        <f t="shared" si="440"/>
        <v>2637.9202182002546</v>
      </c>
      <c r="GT368" s="36">
        <f t="shared" si="440"/>
        <v>2744.4816433346723</v>
      </c>
      <c r="GU368" s="36">
        <f t="shared" si="440"/>
        <v>2855.34772379882</v>
      </c>
      <c r="GV368" s="36">
        <f t="shared" si="440"/>
        <v>2970.6923504493975</v>
      </c>
      <c r="GW368" s="36">
        <f t="shared" si="440"/>
        <v>3090.6964386381514</v>
      </c>
      <c r="GX368" s="36">
        <f t="shared" si="440"/>
        <v>3215.5482119733783</v>
      </c>
      <c r="GY368" s="36">
        <f t="shared" ref="GY368:HM383" si="449">IFERROR(GX368*(1+$P368),"n/a")</f>
        <v>3345.443497544255</v>
      </c>
      <c r="GZ368" s="36">
        <f t="shared" si="449"/>
        <v>3480.586033071053</v>
      </c>
      <c r="HA368" s="36">
        <f t="shared" si="449"/>
        <v>3621.1877864629914</v>
      </c>
      <c r="HB368" s="36">
        <f t="shared" si="449"/>
        <v>3767.4692882849508</v>
      </c>
      <c r="HC368" s="36">
        <f t="shared" si="449"/>
        <v>3919.6599776545099</v>
      </c>
      <c r="HD368" s="36">
        <f t="shared" si="449"/>
        <v>4077.9985621118417</v>
      </c>
      <c r="HE368" s="36">
        <f t="shared" si="449"/>
        <v>4242.733392026912</v>
      </c>
      <c r="HF368" s="36">
        <f t="shared" si="449"/>
        <v>4414.1228501312316</v>
      </c>
      <c r="HG368" s="36">
        <f t="shared" si="449"/>
        <v>4592.435756785133</v>
      </c>
      <c r="HH368" s="36">
        <f t="shared" si="449"/>
        <v>4777.9517916162258</v>
      </c>
      <c r="HI368" s="36">
        <f t="shared" si="449"/>
        <v>4970.9619321903556</v>
      </c>
      <c r="HJ368" s="36">
        <f t="shared" si="449"/>
        <v>5171.7689104031178</v>
      </c>
      <c r="HK368" s="36">
        <f t="shared" si="449"/>
        <v>5380.6876873077626</v>
      </c>
      <c r="HL368" s="36">
        <f t="shared" si="449"/>
        <v>5598.0459471242475</v>
      </c>
      <c r="HM368" s="36">
        <f t="shared" si="449"/>
        <v>5824.1846112042795</v>
      </c>
    </row>
    <row r="369" spans="1:221" x14ac:dyDescent="0.35">
      <c r="A369" s="7" t="s">
        <v>1399</v>
      </c>
      <c r="B369" s="16" t="s">
        <v>1400</v>
      </c>
      <c r="C369" s="15">
        <v>100.139</v>
      </c>
      <c r="D369" s="15">
        <v>174.32</v>
      </c>
      <c r="E369" s="14">
        <f t="shared" si="399"/>
        <v>17456.230479999998</v>
      </c>
      <c r="F369" s="12">
        <f t="shared" si="413"/>
        <v>0</v>
      </c>
      <c r="G369" s="13" t="str">
        <f>IFERROR('[2]CEA-6.2 US Forward MRP'!G368/100, "n/a")</f>
        <v>n/a</v>
      </c>
      <c r="H369" s="13" t="str">
        <f t="shared" si="414"/>
        <v>n/a</v>
      </c>
      <c r="I369" s="33" t="str">
        <f t="shared" si="415"/>
        <v>n/a</v>
      </c>
      <c r="J369" s="13" t="s">
        <v>233</v>
      </c>
      <c r="K369" s="41" t="str">
        <f t="shared" si="400"/>
        <v>n/a</v>
      </c>
      <c r="L369" s="1" t="str">
        <f t="shared" si="401"/>
        <v>n/a</v>
      </c>
      <c r="M369" s="1" t="str">
        <f t="shared" si="402"/>
        <v>n/a</v>
      </c>
      <c r="N369" s="1" t="str">
        <f t="shared" si="403"/>
        <v>n/a</v>
      </c>
      <c r="O369" s="1" t="str">
        <f t="shared" si="404"/>
        <v>n/a</v>
      </c>
      <c r="P369" s="5">
        <f t="shared" si="418"/>
        <v>4.0396000000000098E-2</v>
      </c>
      <c r="Q369" s="1" t="str">
        <f t="shared" si="405"/>
        <v>n/a</v>
      </c>
      <c r="R369" s="12" t="str">
        <f t="shared" si="406"/>
        <v>n/a</v>
      </c>
      <c r="S369" s="12">
        <f t="shared" si="407"/>
        <v>0</v>
      </c>
      <c r="T369" s="7"/>
      <c r="U369" s="42">
        <f t="shared" si="408"/>
        <v>-174.32</v>
      </c>
      <c r="V369" s="36" t="str">
        <f t="shared" si="409"/>
        <v>n/a</v>
      </c>
      <c r="W369" s="36" t="str">
        <f t="shared" si="410"/>
        <v>n/a</v>
      </c>
      <c r="X369" s="36" t="str">
        <f t="shared" si="434"/>
        <v>n/a</v>
      </c>
      <c r="Y369" s="36" t="str">
        <f t="shared" si="434"/>
        <v>n/a</v>
      </c>
      <c r="Z369" s="36" t="str">
        <f t="shared" si="434"/>
        <v>n/a</v>
      </c>
      <c r="AA369" s="36" t="str">
        <f t="shared" si="411"/>
        <v>n/a</v>
      </c>
      <c r="AB369" s="36" t="str">
        <f t="shared" si="433"/>
        <v>n/a</v>
      </c>
      <c r="AC369" s="36" t="str">
        <f t="shared" si="433"/>
        <v>n/a</v>
      </c>
      <c r="AD369" s="36" t="str">
        <f t="shared" si="433"/>
        <v>n/a</v>
      </c>
      <c r="AE369" s="36" t="str">
        <f t="shared" si="433"/>
        <v>n/a</v>
      </c>
      <c r="AF369" s="36" t="str">
        <f t="shared" si="412"/>
        <v>n/a</v>
      </c>
      <c r="AG369" s="36" t="str">
        <f t="shared" si="448"/>
        <v>n/a</v>
      </c>
      <c r="AH369" s="36" t="str">
        <f t="shared" si="448"/>
        <v>n/a</v>
      </c>
      <c r="AI369" s="36" t="str">
        <f t="shared" si="448"/>
        <v>n/a</v>
      </c>
      <c r="AJ369" s="36" t="str">
        <f t="shared" si="448"/>
        <v>n/a</v>
      </c>
      <c r="AK369" s="36" t="str">
        <f t="shared" si="448"/>
        <v>n/a</v>
      </c>
      <c r="AL369" s="36" t="str">
        <f t="shared" si="448"/>
        <v>n/a</v>
      </c>
      <c r="AM369" s="36" t="str">
        <f t="shared" si="448"/>
        <v>n/a</v>
      </c>
      <c r="AN369" s="36" t="str">
        <f t="shared" si="448"/>
        <v>n/a</v>
      </c>
      <c r="AO369" s="36" t="str">
        <f t="shared" si="448"/>
        <v>n/a</v>
      </c>
      <c r="AP369" s="36" t="str">
        <f t="shared" si="448"/>
        <v>n/a</v>
      </c>
      <c r="AQ369" s="36" t="str">
        <f t="shared" si="448"/>
        <v>n/a</v>
      </c>
      <c r="AR369" s="36" t="str">
        <f t="shared" si="448"/>
        <v>n/a</v>
      </c>
      <c r="AS369" s="36" t="str">
        <f t="shared" si="448"/>
        <v>n/a</v>
      </c>
      <c r="AT369" s="36" t="str">
        <f t="shared" si="448"/>
        <v>n/a</v>
      </c>
      <c r="AU369" s="36" t="str">
        <f t="shared" si="448"/>
        <v>n/a</v>
      </c>
      <c r="AV369" s="36" t="str">
        <f t="shared" si="448"/>
        <v>n/a</v>
      </c>
      <c r="AW369" s="36" t="str">
        <f t="shared" si="448"/>
        <v>n/a</v>
      </c>
      <c r="AX369" s="36" t="str">
        <f t="shared" si="448"/>
        <v>n/a</v>
      </c>
      <c r="AY369" s="36" t="str">
        <f t="shared" si="448"/>
        <v>n/a</v>
      </c>
      <c r="AZ369" s="36" t="str">
        <f t="shared" si="448"/>
        <v>n/a</v>
      </c>
      <c r="BA369" s="36" t="str">
        <f t="shared" si="448"/>
        <v>n/a</v>
      </c>
      <c r="BB369" s="36" t="str">
        <f t="shared" si="448"/>
        <v>n/a</v>
      </c>
      <c r="BC369" s="36" t="str">
        <f t="shared" si="448"/>
        <v>n/a</v>
      </c>
      <c r="BD369" s="36" t="str">
        <f t="shared" si="448"/>
        <v>n/a</v>
      </c>
      <c r="BE369" s="36" t="str">
        <f t="shared" si="448"/>
        <v>n/a</v>
      </c>
      <c r="BF369" s="36" t="str">
        <f t="shared" si="448"/>
        <v>n/a</v>
      </c>
      <c r="BG369" s="36" t="str">
        <f t="shared" si="448"/>
        <v>n/a</v>
      </c>
      <c r="BH369" s="36" t="str">
        <f t="shared" si="448"/>
        <v>n/a</v>
      </c>
      <c r="BI369" s="36" t="str">
        <f t="shared" si="448"/>
        <v>n/a</v>
      </c>
      <c r="BJ369" s="36" t="str">
        <f t="shared" si="448"/>
        <v>n/a</v>
      </c>
      <c r="BK369" s="36" t="str">
        <f t="shared" si="448"/>
        <v>n/a</v>
      </c>
      <c r="BL369" s="36" t="str">
        <f t="shared" si="448"/>
        <v>n/a</v>
      </c>
      <c r="BM369" s="36" t="str">
        <f t="shared" si="448"/>
        <v>n/a</v>
      </c>
      <c r="BN369" s="36" t="str">
        <f t="shared" si="448"/>
        <v>n/a</v>
      </c>
      <c r="BO369" s="36" t="str">
        <f t="shared" si="448"/>
        <v>n/a</v>
      </c>
      <c r="BP369" s="36" t="str">
        <f t="shared" si="448"/>
        <v>n/a</v>
      </c>
      <c r="BQ369" s="36" t="str">
        <f t="shared" si="448"/>
        <v>n/a</v>
      </c>
      <c r="BR369" s="36" t="str">
        <f t="shared" si="448"/>
        <v>n/a</v>
      </c>
      <c r="BS369" s="36" t="str">
        <f t="shared" si="448"/>
        <v>n/a</v>
      </c>
      <c r="BT369" s="36" t="str">
        <f t="shared" si="448"/>
        <v>n/a</v>
      </c>
      <c r="BU369" s="36" t="str">
        <f t="shared" si="448"/>
        <v>n/a</v>
      </c>
      <c r="BV369" s="36" t="str">
        <f t="shared" si="448"/>
        <v>n/a</v>
      </c>
      <c r="BW369" s="36" t="str">
        <f t="shared" si="448"/>
        <v>n/a</v>
      </c>
      <c r="BX369" s="36" t="str">
        <f t="shared" si="448"/>
        <v>n/a</v>
      </c>
      <c r="BY369" s="36" t="str">
        <f t="shared" si="448"/>
        <v>n/a</v>
      </c>
      <c r="BZ369" s="36" t="str">
        <f t="shared" si="448"/>
        <v>n/a</v>
      </c>
      <c r="CA369" s="36" t="str">
        <f t="shared" si="448"/>
        <v>n/a</v>
      </c>
      <c r="CB369" s="36" t="str">
        <f t="shared" si="448"/>
        <v>n/a</v>
      </c>
      <c r="CC369" s="36" t="str">
        <f t="shared" si="448"/>
        <v>n/a</v>
      </c>
      <c r="CD369" s="36" t="str">
        <f t="shared" si="448"/>
        <v>n/a</v>
      </c>
      <c r="CE369" s="36" t="str">
        <f t="shared" si="448"/>
        <v>n/a</v>
      </c>
      <c r="CF369" s="36" t="str">
        <f t="shared" si="448"/>
        <v>n/a</v>
      </c>
      <c r="CG369" s="36" t="str">
        <f t="shared" si="448"/>
        <v>n/a</v>
      </c>
      <c r="CH369" s="36" t="str">
        <f t="shared" si="448"/>
        <v>n/a</v>
      </c>
      <c r="CI369" s="36" t="str">
        <f t="shared" si="448"/>
        <v>n/a</v>
      </c>
      <c r="CJ369" s="36" t="str">
        <f t="shared" si="448"/>
        <v>n/a</v>
      </c>
      <c r="CK369" s="36" t="str">
        <f t="shared" si="448"/>
        <v>n/a</v>
      </c>
      <c r="CL369" s="36" t="str">
        <f t="shared" si="448"/>
        <v>n/a</v>
      </c>
      <c r="CM369" s="36" t="str">
        <f t="shared" si="448"/>
        <v>n/a</v>
      </c>
      <c r="CN369" s="36" t="str">
        <f t="shared" si="448"/>
        <v>n/a</v>
      </c>
      <c r="CO369" s="36" t="str">
        <f t="shared" si="448"/>
        <v>n/a</v>
      </c>
      <c r="CP369" s="36" t="str">
        <f t="shared" si="448"/>
        <v>n/a</v>
      </c>
      <c r="CQ369" s="36" t="str">
        <f t="shared" si="448"/>
        <v>n/a</v>
      </c>
      <c r="CR369" s="36" t="str">
        <f t="shared" si="448"/>
        <v>n/a</v>
      </c>
      <c r="CS369" s="36" t="str">
        <f t="shared" si="444"/>
        <v>n/a</v>
      </c>
      <c r="CT369" s="36" t="str">
        <f t="shared" si="444"/>
        <v>n/a</v>
      </c>
      <c r="CU369" s="36" t="str">
        <f t="shared" si="444"/>
        <v>n/a</v>
      </c>
      <c r="CV369" s="36" t="str">
        <f t="shared" si="444"/>
        <v>n/a</v>
      </c>
      <c r="CW369" s="36" t="str">
        <f t="shared" si="444"/>
        <v>n/a</v>
      </c>
      <c r="CX369" s="36" t="str">
        <f t="shared" si="444"/>
        <v>n/a</v>
      </c>
      <c r="CY369" s="36" t="str">
        <f t="shared" si="444"/>
        <v>n/a</v>
      </c>
      <c r="CZ369" s="36" t="str">
        <f t="shared" si="444"/>
        <v>n/a</v>
      </c>
      <c r="DA369" s="36" t="str">
        <f t="shared" si="444"/>
        <v>n/a</v>
      </c>
      <c r="DB369" s="36" t="str">
        <f t="shared" si="444"/>
        <v>n/a</v>
      </c>
      <c r="DC369" s="36" t="str">
        <f t="shared" si="444"/>
        <v>n/a</v>
      </c>
      <c r="DD369" s="36" t="str">
        <f t="shared" si="444"/>
        <v>n/a</v>
      </c>
      <c r="DE369" s="36" t="str">
        <f t="shared" si="444"/>
        <v>n/a</v>
      </c>
      <c r="DF369" s="36" t="str">
        <f t="shared" si="444"/>
        <v>n/a</v>
      </c>
      <c r="DG369" s="36" t="str">
        <f t="shared" si="444"/>
        <v>n/a</v>
      </c>
      <c r="DH369" s="36" t="str">
        <f t="shared" si="444"/>
        <v>n/a</v>
      </c>
      <c r="DI369" s="36" t="str">
        <f t="shared" si="441"/>
        <v>n/a</v>
      </c>
      <c r="DJ369" s="36" t="str">
        <f t="shared" si="441"/>
        <v>n/a</v>
      </c>
      <c r="DK369" s="36" t="str">
        <f t="shared" si="441"/>
        <v>n/a</v>
      </c>
      <c r="DL369" s="36" t="str">
        <f t="shared" si="441"/>
        <v>n/a</v>
      </c>
      <c r="DM369" s="36" t="str">
        <f t="shared" si="441"/>
        <v>n/a</v>
      </c>
      <c r="DN369" s="36" t="str">
        <f t="shared" si="441"/>
        <v>n/a</v>
      </c>
      <c r="DO369" s="36" t="str">
        <f t="shared" si="441"/>
        <v>n/a</v>
      </c>
      <c r="DP369" s="36" t="str">
        <f t="shared" si="441"/>
        <v>n/a</v>
      </c>
      <c r="DQ369" s="36" t="str">
        <f t="shared" si="441"/>
        <v>n/a</v>
      </c>
      <c r="DR369" s="36" t="str">
        <f t="shared" si="441"/>
        <v>n/a</v>
      </c>
      <c r="DS369" s="36" t="str">
        <f t="shared" si="441"/>
        <v>n/a</v>
      </c>
      <c r="DT369" s="36" t="str">
        <f t="shared" si="441"/>
        <v>n/a</v>
      </c>
      <c r="DU369" s="36" t="str">
        <f t="shared" si="441"/>
        <v>n/a</v>
      </c>
      <c r="DV369" s="36" t="str">
        <f t="shared" si="441"/>
        <v>n/a</v>
      </c>
      <c r="DW369" s="36" t="str">
        <f t="shared" si="441"/>
        <v>n/a</v>
      </c>
      <c r="DX369" s="36" t="str">
        <f t="shared" ref="DX369:EM369" si="450">IFERROR(DW369*(1+$P369),"n/a")</f>
        <v>n/a</v>
      </c>
      <c r="DY369" s="36" t="str">
        <f t="shared" si="450"/>
        <v>n/a</v>
      </c>
      <c r="DZ369" s="36" t="str">
        <f t="shared" si="450"/>
        <v>n/a</v>
      </c>
      <c r="EA369" s="36" t="str">
        <f t="shared" si="450"/>
        <v>n/a</v>
      </c>
      <c r="EB369" s="36" t="str">
        <f t="shared" si="450"/>
        <v>n/a</v>
      </c>
      <c r="EC369" s="36" t="str">
        <f t="shared" si="450"/>
        <v>n/a</v>
      </c>
      <c r="ED369" s="36" t="str">
        <f t="shared" si="450"/>
        <v>n/a</v>
      </c>
      <c r="EE369" s="36" t="str">
        <f t="shared" si="450"/>
        <v>n/a</v>
      </c>
      <c r="EF369" s="36" t="str">
        <f t="shared" si="450"/>
        <v>n/a</v>
      </c>
      <c r="EG369" s="36" t="str">
        <f t="shared" si="450"/>
        <v>n/a</v>
      </c>
      <c r="EH369" s="36" t="str">
        <f t="shared" si="450"/>
        <v>n/a</v>
      </c>
      <c r="EI369" s="36" t="str">
        <f t="shared" si="450"/>
        <v>n/a</v>
      </c>
      <c r="EJ369" s="36" t="str">
        <f t="shared" si="450"/>
        <v>n/a</v>
      </c>
      <c r="EK369" s="36" t="str">
        <f t="shared" si="450"/>
        <v>n/a</v>
      </c>
      <c r="EL369" s="36" t="str">
        <f t="shared" si="450"/>
        <v>n/a</v>
      </c>
      <c r="EM369" s="36" t="str">
        <f t="shared" si="450"/>
        <v>n/a</v>
      </c>
      <c r="EN369" s="36" t="str">
        <f t="shared" si="445"/>
        <v>n/a</v>
      </c>
      <c r="EO369" s="36" t="str">
        <f t="shared" si="442"/>
        <v>n/a</v>
      </c>
      <c r="EP369" s="36" t="str">
        <f t="shared" si="442"/>
        <v>n/a</v>
      </c>
      <c r="EQ369" s="36" t="str">
        <f t="shared" si="442"/>
        <v>n/a</v>
      </c>
      <c r="ER369" s="36" t="str">
        <f t="shared" si="442"/>
        <v>n/a</v>
      </c>
      <c r="ES369" s="36" t="str">
        <f t="shared" si="442"/>
        <v>n/a</v>
      </c>
      <c r="ET369" s="36" t="str">
        <f t="shared" si="442"/>
        <v>n/a</v>
      </c>
      <c r="EU369" s="36" t="str">
        <f t="shared" si="442"/>
        <v>n/a</v>
      </c>
      <c r="EV369" s="36" t="str">
        <f t="shared" si="442"/>
        <v>n/a</v>
      </c>
      <c r="EW369" s="36" t="str">
        <f t="shared" si="442"/>
        <v>n/a</v>
      </c>
      <c r="EX369" s="36" t="str">
        <f t="shared" si="442"/>
        <v>n/a</v>
      </c>
      <c r="EY369" s="36" t="str">
        <f t="shared" si="442"/>
        <v>n/a</v>
      </c>
      <c r="EZ369" s="36" t="str">
        <f t="shared" si="442"/>
        <v>n/a</v>
      </c>
      <c r="FA369" s="36" t="str">
        <f t="shared" si="442"/>
        <v>n/a</v>
      </c>
      <c r="FB369" s="36" t="str">
        <f t="shared" si="442"/>
        <v>n/a</v>
      </c>
      <c r="FC369" s="36" t="str">
        <f t="shared" si="442"/>
        <v>n/a</v>
      </c>
      <c r="FD369" s="36" t="str">
        <f t="shared" ref="CS369:FD373" si="451">IFERROR(FC369*(1+$P369),"n/a")</f>
        <v>n/a</v>
      </c>
      <c r="FE369" s="36" t="str">
        <f t="shared" si="446"/>
        <v>n/a</v>
      </c>
      <c r="FF369" s="36" t="str">
        <f t="shared" si="446"/>
        <v>n/a</v>
      </c>
      <c r="FG369" s="36" t="str">
        <f t="shared" si="446"/>
        <v>n/a</v>
      </c>
      <c r="FH369" s="36" t="str">
        <f t="shared" si="446"/>
        <v>n/a</v>
      </c>
      <c r="FI369" s="36" t="str">
        <f t="shared" si="446"/>
        <v>n/a</v>
      </c>
      <c r="FJ369" s="36" t="str">
        <f t="shared" si="446"/>
        <v>n/a</v>
      </c>
      <c r="FK369" s="36" t="str">
        <f t="shared" si="446"/>
        <v>n/a</v>
      </c>
      <c r="FL369" s="36" t="str">
        <f t="shared" si="446"/>
        <v>n/a</v>
      </c>
      <c r="FM369" s="36" t="str">
        <f t="shared" si="446"/>
        <v>n/a</v>
      </c>
      <c r="FN369" s="36" t="str">
        <f t="shared" si="446"/>
        <v>n/a</v>
      </c>
      <c r="FO369" s="36" t="str">
        <f t="shared" si="446"/>
        <v>n/a</v>
      </c>
      <c r="FP369" s="36" t="str">
        <f t="shared" si="446"/>
        <v>n/a</v>
      </c>
      <c r="FQ369" s="36" t="str">
        <f t="shared" si="446"/>
        <v>n/a</v>
      </c>
      <c r="FR369" s="36" t="str">
        <f t="shared" si="446"/>
        <v>n/a</v>
      </c>
      <c r="FS369" s="36" t="str">
        <f t="shared" si="446"/>
        <v>n/a</v>
      </c>
      <c r="FT369" s="36" t="str">
        <f t="shared" si="446"/>
        <v>n/a</v>
      </c>
      <c r="FU369" s="36" t="str">
        <f t="shared" si="443"/>
        <v>n/a</v>
      </c>
      <c r="FV369" s="36" t="str">
        <f t="shared" si="443"/>
        <v>n/a</v>
      </c>
      <c r="FW369" s="36" t="str">
        <f t="shared" si="443"/>
        <v>n/a</v>
      </c>
      <c r="FX369" s="36" t="str">
        <f t="shared" si="443"/>
        <v>n/a</v>
      </c>
      <c r="FY369" s="36" t="str">
        <f t="shared" si="443"/>
        <v>n/a</v>
      </c>
      <c r="FZ369" s="36" t="str">
        <f t="shared" si="443"/>
        <v>n/a</v>
      </c>
      <c r="GA369" s="36" t="str">
        <f t="shared" si="443"/>
        <v>n/a</v>
      </c>
      <c r="GB369" s="36" t="str">
        <f t="shared" si="443"/>
        <v>n/a</v>
      </c>
      <c r="GC369" s="36" t="str">
        <f t="shared" si="443"/>
        <v>n/a</v>
      </c>
      <c r="GD369" s="36" t="str">
        <f t="shared" si="443"/>
        <v>n/a</v>
      </c>
      <c r="GE369" s="36" t="str">
        <f t="shared" si="443"/>
        <v>n/a</v>
      </c>
      <c r="GF369" s="36" t="str">
        <f t="shared" si="443"/>
        <v>n/a</v>
      </c>
      <c r="GG369" s="36" t="str">
        <f t="shared" si="443"/>
        <v>n/a</v>
      </c>
      <c r="GH369" s="36" t="str">
        <f t="shared" si="443"/>
        <v>n/a</v>
      </c>
      <c r="GI369" s="36" t="str">
        <f t="shared" si="443"/>
        <v>n/a</v>
      </c>
      <c r="GJ369" s="36" t="str">
        <f t="shared" ref="GJ369:GY384" si="452">IFERROR(GI369*(1+$P369),"n/a")</f>
        <v>n/a</v>
      </c>
      <c r="GK369" s="36" t="str">
        <f t="shared" si="452"/>
        <v>n/a</v>
      </c>
      <c r="GL369" s="36" t="str">
        <f t="shared" si="452"/>
        <v>n/a</v>
      </c>
      <c r="GM369" s="36" t="str">
        <f t="shared" si="452"/>
        <v>n/a</v>
      </c>
      <c r="GN369" s="36" t="str">
        <f t="shared" si="452"/>
        <v>n/a</v>
      </c>
      <c r="GO369" s="36" t="str">
        <f t="shared" si="452"/>
        <v>n/a</v>
      </c>
      <c r="GP369" s="36" t="str">
        <f t="shared" si="452"/>
        <v>n/a</v>
      </c>
      <c r="GQ369" s="36" t="str">
        <f t="shared" si="452"/>
        <v>n/a</v>
      </c>
      <c r="GR369" s="36" t="str">
        <f t="shared" si="452"/>
        <v>n/a</v>
      </c>
      <c r="GS369" s="36" t="str">
        <f t="shared" si="452"/>
        <v>n/a</v>
      </c>
      <c r="GT369" s="36" t="str">
        <f t="shared" si="452"/>
        <v>n/a</v>
      </c>
      <c r="GU369" s="36" t="str">
        <f t="shared" si="452"/>
        <v>n/a</v>
      </c>
      <c r="GV369" s="36" t="str">
        <f t="shared" si="452"/>
        <v>n/a</v>
      </c>
      <c r="GW369" s="36" t="str">
        <f t="shared" si="452"/>
        <v>n/a</v>
      </c>
      <c r="GX369" s="36" t="str">
        <f t="shared" si="452"/>
        <v>n/a</v>
      </c>
      <c r="GY369" s="36" t="str">
        <f t="shared" si="452"/>
        <v>n/a</v>
      </c>
      <c r="GZ369" s="36" t="str">
        <f t="shared" si="449"/>
        <v>n/a</v>
      </c>
      <c r="HA369" s="36" t="str">
        <f t="shared" si="449"/>
        <v>n/a</v>
      </c>
      <c r="HB369" s="36" t="str">
        <f t="shared" si="449"/>
        <v>n/a</v>
      </c>
      <c r="HC369" s="36" t="str">
        <f t="shared" si="449"/>
        <v>n/a</v>
      </c>
      <c r="HD369" s="36" t="str">
        <f t="shared" si="449"/>
        <v>n/a</v>
      </c>
      <c r="HE369" s="36" t="str">
        <f t="shared" si="449"/>
        <v>n/a</v>
      </c>
      <c r="HF369" s="36" t="str">
        <f t="shared" si="449"/>
        <v>n/a</v>
      </c>
      <c r="HG369" s="36" t="str">
        <f t="shared" si="449"/>
        <v>n/a</v>
      </c>
      <c r="HH369" s="36" t="str">
        <f t="shared" si="449"/>
        <v>n/a</v>
      </c>
      <c r="HI369" s="36" t="str">
        <f t="shared" si="449"/>
        <v>n/a</v>
      </c>
      <c r="HJ369" s="36" t="str">
        <f t="shared" si="449"/>
        <v>n/a</v>
      </c>
      <c r="HK369" s="36" t="str">
        <f t="shared" si="449"/>
        <v>n/a</v>
      </c>
      <c r="HL369" s="36" t="str">
        <f t="shared" si="449"/>
        <v>n/a</v>
      </c>
      <c r="HM369" s="36" t="str">
        <f t="shared" si="449"/>
        <v>n/a</v>
      </c>
    </row>
    <row r="370" spans="1:221" x14ac:dyDescent="0.35">
      <c r="A370" s="7" t="s">
        <v>1401</v>
      </c>
      <c r="B370" s="16" t="s">
        <v>1402</v>
      </c>
      <c r="C370" s="15">
        <v>146.38800000000001</v>
      </c>
      <c r="D370" s="15">
        <v>275.94</v>
      </c>
      <c r="E370" s="14">
        <f t="shared" si="399"/>
        <v>40394.30472</v>
      </c>
      <c r="F370" s="12">
        <f t="shared" si="413"/>
        <v>1.1231458807038173E-3</v>
      </c>
      <c r="G370" s="13">
        <f>IFERROR('[2]CEA-6.2 US Forward MRP'!G369/100, "n/a")</f>
        <v>1.3046314416177429E-3</v>
      </c>
      <c r="H370" s="13">
        <f t="shared" si="414"/>
        <v>1.3829093281148076E-3</v>
      </c>
      <c r="I370" s="33">
        <f t="shared" si="415"/>
        <v>0.38159999999999999</v>
      </c>
      <c r="J370" s="13">
        <v>0.12</v>
      </c>
      <c r="K370" s="41">
        <f t="shared" si="400"/>
        <v>0.10673266666666668</v>
      </c>
      <c r="L370" s="1">
        <f t="shared" si="401"/>
        <v>9.3465333333333372E-2</v>
      </c>
      <c r="M370" s="1">
        <f t="shared" si="402"/>
        <v>8.0198000000000061E-2</v>
      </c>
      <c r="N370" s="1">
        <f t="shared" si="403"/>
        <v>6.6930666666666749E-2</v>
      </c>
      <c r="O370" s="1">
        <f t="shared" si="404"/>
        <v>5.3663333333333431E-2</v>
      </c>
      <c r="P370" s="5">
        <f t="shared" si="418"/>
        <v>4.0396000000000098E-2</v>
      </c>
      <c r="Q370" s="1">
        <f t="shared" si="405"/>
        <v>3.3562054516156792E-2</v>
      </c>
      <c r="R370" s="12">
        <f t="shared" si="406"/>
        <v>3.7695083277778449E-5</v>
      </c>
      <c r="S370" s="12">
        <f t="shared" si="407"/>
        <v>1.1231458807038173E-3</v>
      </c>
      <c r="T370" s="7"/>
      <c r="U370" s="42">
        <f t="shared" si="408"/>
        <v>-275.94</v>
      </c>
      <c r="V370" s="36">
        <f t="shared" si="409"/>
        <v>0.42739200000000005</v>
      </c>
      <c r="W370" s="36">
        <f t="shared" si="410"/>
        <v>0.47867904000000011</v>
      </c>
      <c r="X370" s="36">
        <f t="shared" si="434"/>
        <v>0.53612052480000016</v>
      </c>
      <c r="Y370" s="36">
        <f t="shared" si="434"/>
        <v>0.60045498777600026</v>
      </c>
      <c r="Z370" s="36">
        <f t="shared" si="434"/>
        <v>0.67250958630912039</v>
      </c>
      <c r="AA370" s="36">
        <f t="shared" si="411"/>
        <v>0.7442883278147896</v>
      </c>
      <c r="AB370" s="36">
        <f t="shared" si="433"/>
        <v>0.81385348447010819</v>
      </c>
      <c r="AC370" s="36">
        <f t="shared" si="433"/>
        <v>0.87912290621764189</v>
      </c>
      <c r="AD370" s="36">
        <f t="shared" si="433"/>
        <v>0.93796318841272619</v>
      </c>
      <c r="AE370" s="36">
        <f t="shared" si="433"/>
        <v>0.98829741964691453</v>
      </c>
      <c r="AF370" s="36">
        <f t="shared" si="412"/>
        <v>1.0282206822109714</v>
      </c>
      <c r="AG370" s="36">
        <f t="shared" si="448"/>
        <v>1.0697566848895659</v>
      </c>
      <c r="AH370" s="36">
        <f t="shared" si="448"/>
        <v>1.1129705759323649</v>
      </c>
      <c r="AI370" s="36">
        <f t="shared" si="448"/>
        <v>1.1579301353177289</v>
      </c>
      <c r="AJ370" s="36">
        <f t="shared" si="448"/>
        <v>1.2047058810640241</v>
      </c>
      <c r="AK370" s="36">
        <f t="shared" si="448"/>
        <v>1.2533711798354865</v>
      </c>
      <c r="AL370" s="36">
        <f t="shared" si="448"/>
        <v>1.304002362016121</v>
      </c>
      <c r="AM370" s="36">
        <f t="shared" si="448"/>
        <v>1.3566788414321242</v>
      </c>
      <c r="AN370" s="36">
        <f t="shared" si="448"/>
        <v>1.4114832399106165</v>
      </c>
      <c r="AO370" s="36">
        <f t="shared" si="448"/>
        <v>1.4685015168700459</v>
      </c>
      <c r="AP370" s="36">
        <f t="shared" si="448"/>
        <v>1.5278231041455284</v>
      </c>
      <c r="AQ370" s="36">
        <f t="shared" si="448"/>
        <v>1.5895410462605912</v>
      </c>
      <c r="AR370" s="36">
        <f t="shared" si="448"/>
        <v>1.6537521463653342</v>
      </c>
      <c r="AS370" s="36">
        <f t="shared" si="448"/>
        <v>1.7205571180699084</v>
      </c>
      <c r="AT370" s="36">
        <f t="shared" si="448"/>
        <v>1.7900607434114606</v>
      </c>
      <c r="AU370" s="36">
        <f t="shared" si="448"/>
        <v>1.86237203720231</v>
      </c>
      <c r="AV370" s="36">
        <f t="shared" si="448"/>
        <v>1.9376044180171348</v>
      </c>
      <c r="AW370" s="36">
        <f t="shared" si="448"/>
        <v>2.0158758860873554</v>
      </c>
      <c r="AX370" s="36">
        <f t="shared" si="448"/>
        <v>2.0973092083817404</v>
      </c>
      <c r="AY370" s="36">
        <f t="shared" si="448"/>
        <v>2.1820321111635295</v>
      </c>
      <c r="AZ370" s="36">
        <f t="shared" si="448"/>
        <v>2.2701774803260917</v>
      </c>
      <c r="BA370" s="36">
        <f t="shared" si="448"/>
        <v>2.3618835698213445</v>
      </c>
      <c r="BB370" s="36">
        <f t="shared" si="448"/>
        <v>2.4572942185078479</v>
      </c>
      <c r="BC370" s="36">
        <f t="shared" si="448"/>
        <v>2.5565590757586913</v>
      </c>
      <c r="BD370" s="36">
        <f t="shared" si="448"/>
        <v>2.6598338361830396</v>
      </c>
      <c r="BE370" s="36">
        <f t="shared" si="448"/>
        <v>2.7672804838294898</v>
      </c>
      <c r="BF370" s="36">
        <f t="shared" si="448"/>
        <v>2.8790675462542663</v>
      </c>
      <c r="BG370" s="36">
        <f t="shared" si="448"/>
        <v>2.995370358852754</v>
      </c>
      <c r="BH370" s="36">
        <f t="shared" si="448"/>
        <v>3.1163713398689703</v>
      </c>
      <c r="BI370" s="36">
        <f t="shared" si="448"/>
        <v>3.2422602765143176</v>
      </c>
      <c r="BJ370" s="36">
        <f t="shared" si="448"/>
        <v>3.3732346226443903</v>
      </c>
      <c r="BK370" s="36">
        <f t="shared" si="448"/>
        <v>3.5094998084607334</v>
      </c>
      <c r="BL370" s="36">
        <f t="shared" si="448"/>
        <v>3.6512695627233134</v>
      </c>
      <c r="BM370" s="36">
        <f t="shared" si="448"/>
        <v>3.7987662479790849</v>
      </c>
      <c r="BN370" s="36">
        <f t="shared" si="448"/>
        <v>3.9522212093324485</v>
      </c>
      <c r="BO370" s="36">
        <f t="shared" si="448"/>
        <v>4.1118751373046427</v>
      </c>
      <c r="BP370" s="36">
        <f t="shared" si="448"/>
        <v>4.2779784453512013</v>
      </c>
      <c r="BQ370" s="36">
        <f t="shared" si="448"/>
        <v>4.4507916626296087</v>
      </c>
      <c r="BR370" s="36">
        <f t="shared" si="448"/>
        <v>4.6305858426331952</v>
      </c>
      <c r="BS370" s="36">
        <f t="shared" si="448"/>
        <v>4.8176429883322065</v>
      </c>
      <c r="BT370" s="36">
        <f t="shared" si="448"/>
        <v>5.0122564944888746</v>
      </c>
      <c r="BU370" s="36">
        <f t="shared" si="448"/>
        <v>5.2147316078402479</v>
      </c>
      <c r="BV370" s="36">
        <f t="shared" si="448"/>
        <v>5.4253859058705629</v>
      </c>
      <c r="BW370" s="36">
        <f t="shared" si="448"/>
        <v>5.644549794924111</v>
      </c>
      <c r="BX370" s="36">
        <f t="shared" si="448"/>
        <v>5.8725670284398657</v>
      </c>
      <c r="BY370" s="36">
        <f t="shared" si="448"/>
        <v>6.109795246120723</v>
      </c>
      <c r="BZ370" s="36">
        <f t="shared" si="448"/>
        <v>6.3566065348830163</v>
      </c>
      <c r="CA370" s="36">
        <f t="shared" si="448"/>
        <v>6.6133880124661513</v>
      </c>
      <c r="CB370" s="36">
        <f t="shared" si="448"/>
        <v>6.8805424346177348</v>
      </c>
      <c r="CC370" s="36">
        <f t="shared" si="448"/>
        <v>7.1584888268065532</v>
      </c>
      <c r="CD370" s="36">
        <f t="shared" si="448"/>
        <v>7.4476631414542318</v>
      </c>
      <c r="CE370" s="36">
        <f t="shared" si="448"/>
        <v>7.7485189417164175</v>
      </c>
      <c r="CF370" s="36">
        <f t="shared" si="448"/>
        <v>8.0615281128859948</v>
      </c>
      <c r="CG370" s="36">
        <f t="shared" si="448"/>
        <v>8.3871816025341381</v>
      </c>
      <c r="CH370" s="36">
        <f t="shared" si="448"/>
        <v>8.7259901905501085</v>
      </c>
      <c r="CI370" s="36">
        <f t="shared" si="448"/>
        <v>9.0784852902875723</v>
      </c>
      <c r="CJ370" s="36">
        <f t="shared" si="448"/>
        <v>9.4452197820740302</v>
      </c>
      <c r="CK370" s="36">
        <f t="shared" si="448"/>
        <v>9.8267688803906932</v>
      </c>
      <c r="CL370" s="36">
        <f t="shared" si="448"/>
        <v>10.223731036082956</v>
      </c>
      <c r="CM370" s="36">
        <f t="shared" si="448"/>
        <v>10.636728875016564</v>
      </c>
      <c r="CN370" s="36">
        <f t="shared" si="448"/>
        <v>11.066410174651734</v>
      </c>
      <c r="CO370" s="36">
        <f t="shared" si="448"/>
        <v>11.513448880066967</v>
      </c>
      <c r="CP370" s="36">
        <f t="shared" si="448"/>
        <v>11.978546161026154</v>
      </c>
      <c r="CQ370" s="36">
        <f t="shared" ref="CQ370:CR370" si="453">IFERROR(CP370*(1+$P370),"n/a")</f>
        <v>12.462431511746967</v>
      </c>
      <c r="CR370" s="36">
        <f t="shared" si="453"/>
        <v>12.965863895095499</v>
      </c>
      <c r="CS370" s="36">
        <f t="shared" si="451"/>
        <v>13.489632933001777</v>
      </c>
      <c r="CT370" s="36">
        <f t="shared" si="451"/>
        <v>14.034560144963319</v>
      </c>
      <c r="CU370" s="36">
        <f t="shared" si="451"/>
        <v>14.601500236579259</v>
      </c>
      <c r="CV370" s="36">
        <f t="shared" si="451"/>
        <v>15.191342440136117</v>
      </c>
      <c r="CW370" s="36">
        <f t="shared" si="451"/>
        <v>15.805011909347856</v>
      </c>
      <c r="CX370" s="36">
        <f t="shared" si="451"/>
        <v>16.443471170437874</v>
      </c>
      <c r="CY370" s="36">
        <f t="shared" si="451"/>
        <v>17.107721631838885</v>
      </c>
      <c r="CZ370" s="36">
        <f t="shared" si="451"/>
        <v>17.79880515487865</v>
      </c>
      <c r="DA370" s="36">
        <f t="shared" si="451"/>
        <v>18.517805687915128</v>
      </c>
      <c r="DB370" s="36">
        <f t="shared" si="451"/>
        <v>19.265850966484148</v>
      </c>
      <c r="DC370" s="36">
        <f t="shared" si="451"/>
        <v>20.044114282126245</v>
      </c>
      <c r="DD370" s="36">
        <f t="shared" si="451"/>
        <v>20.853816322667019</v>
      </c>
      <c r="DE370" s="36">
        <f t="shared" si="451"/>
        <v>21.696227086837478</v>
      </c>
      <c r="DF370" s="36">
        <f t="shared" si="451"/>
        <v>22.572667876237368</v>
      </c>
      <c r="DG370" s="36">
        <f t="shared" si="451"/>
        <v>23.484513367765857</v>
      </c>
      <c r="DH370" s="36">
        <f t="shared" si="451"/>
        <v>24.433193769770128</v>
      </c>
      <c r="DI370" s="36">
        <f t="shared" si="451"/>
        <v>25.420197065293763</v>
      </c>
      <c r="DJ370" s="36">
        <f t="shared" si="451"/>
        <v>26.447071345943371</v>
      </c>
      <c r="DK370" s="36">
        <f t="shared" si="451"/>
        <v>27.515427240034104</v>
      </c>
      <c r="DL370" s="36">
        <f t="shared" si="451"/>
        <v>28.626940438822523</v>
      </c>
      <c r="DM370" s="36">
        <f t="shared" si="451"/>
        <v>29.783354324789201</v>
      </c>
      <c r="DN370" s="36">
        <f t="shared" si="451"/>
        <v>30.986482706093387</v>
      </c>
      <c r="DO370" s="36">
        <f t="shared" si="451"/>
        <v>32.238212661488738</v>
      </c>
      <c r="DP370" s="36">
        <f t="shared" si="451"/>
        <v>33.540507500162242</v>
      </c>
      <c r="DQ370" s="36">
        <f t="shared" si="451"/>
        <v>34.8954098411388</v>
      </c>
      <c r="DR370" s="36">
        <f t="shared" si="451"/>
        <v>36.305044817081445</v>
      </c>
      <c r="DS370" s="36">
        <f t="shared" si="451"/>
        <v>37.771623407512273</v>
      </c>
      <c r="DT370" s="36">
        <f t="shared" si="451"/>
        <v>39.297445906682142</v>
      </c>
      <c r="DU370" s="36">
        <f t="shared" si="451"/>
        <v>40.884905531528482</v>
      </c>
      <c r="DV370" s="36">
        <f t="shared" si="451"/>
        <v>42.536492175380111</v>
      </c>
      <c r="DW370" s="36">
        <f t="shared" si="451"/>
        <v>44.254796313296772</v>
      </c>
      <c r="DX370" s="36">
        <f t="shared" si="451"/>
        <v>46.042513065168713</v>
      </c>
      <c r="DY370" s="36">
        <f t="shared" si="451"/>
        <v>47.902446422949275</v>
      </c>
      <c r="DZ370" s="36">
        <f t="shared" si="451"/>
        <v>49.837513648650742</v>
      </c>
      <c r="EA370" s="36">
        <f t="shared" si="451"/>
        <v>51.850749850001641</v>
      </c>
      <c r="EB370" s="36">
        <f t="shared" si="451"/>
        <v>53.945312740942313</v>
      </c>
      <c r="EC370" s="36">
        <f t="shared" si="451"/>
        <v>56.124487594425425</v>
      </c>
      <c r="ED370" s="36">
        <f t="shared" si="451"/>
        <v>58.391692395289837</v>
      </c>
      <c r="EE370" s="36">
        <f t="shared" si="451"/>
        <v>60.750483201289974</v>
      </c>
      <c r="EF370" s="36">
        <f t="shared" si="451"/>
        <v>63.204559720689289</v>
      </c>
      <c r="EG370" s="36">
        <f t="shared" si="451"/>
        <v>65.757771115166264</v>
      </c>
      <c r="EH370" s="36">
        <f t="shared" si="451"/>
        <v>68.414122037134533</v>
      </c>
      <c r="EI370" s="36">
        <f t="shared" si="451"/>
        <v>71.177778910946628</v>
      </c>
      <c r="EJ370" s="36">
        <f t="shared" si="451"/>
        <v>74.053076467833236</v>
      </c>
      <c r="EK370" s="36">
        <f t="shared" si="451"/>
        <v>77.044524544827837</v>
      </c>
      <c r="EL370" s="36">
        <f t="shared" si="451"/>
        <v>80.156815158340706</v>
      </c>
      <c r="EM370" s="36">
        <f t="shared" si="451"/>
        <v>83.394829863477042</v>
      </c>
      <c r="EN370" s="36">
        <f t="shared" si="451"/>
        <v>86.763647410642065</v>
      </c>
      <c r="EO370" s="36">
        <f t="shared" si="451"/>
        <v>90.26855171144237</v>
      </c>
      <c r="EP370" s="36">
        <f t="shared" si="451"/>
        <v>93.915040126377804</v>
      </c>
      <c r="EQ370" s="36">
        <f t="shared" si="451"/>
        <v>97.708832087322975</v>
      </c>
      <c r="ER370" s="36">
        <f t="shared" si="451"/>
        <v>101.65587806832248</v>
      </c>
      <c r="ES370" s="36">
        <f t="shared" si="451"/>
        <v>105.76236891877045</v>
      </c>
      <c r="ET370" s="36">
        <f t="shared" si="451"/>
        <v>110.03474557361311</v>
      </c>
      <c r="EU370" s="36">
        <f t="shared" si="451"/>
        <v>114.4797091558048</v>
      </c>
      <c r="EV370" s="36">
        <f t="shared" si="451"/>
        <v>119.1042314868627</v>
      </c>
      <c r="EW370" s="36">
        <f t="shared" si="451"/>
        <v>123.91556602200602</v>
      </c>
      <c r="EX370" s="36">
        <f t="shared" si="451"/>
        <v>128.92125922703099</v>
      </c>
      <c r="EY370" s="36">
        <f t="shared" si="451"/>
        <v>134.12916241476614</v>
      </c>
      <c r="EZ370" s="36">
        <f t="shared" si="451"/>
        <v>139.54744405967304</v>
      </c>
      <c r="FA370" s="36">
        <f t="shared" si="451"/>
        <v>145.18460260990761</v>
      </c>
      <c r="FB370" s="36">
        <f t="shared" si="451"/>
        <v>151.04947981693746</v>
      </c>
      <c r="FC370" s="36">
        <f t="shared" si="451"/>
        <v>157.15127460362248</v>
      </c>
      <c r="FD370" s="36">
        <f t="shared" si="451"/>
        <v>163.49955749251043</v>
      </c>
      <c r="FE370" s="36">
        <f t="shared" si="446"/>
        <v>170.1042856169779</v>
      </c>
      <c r="FF370" s="36">
        <f t="shared" si="446"/>
        <v>176.97581833876137</v>
      </c>
      <c r="FG370" s="36">
        <f t="shared" si="446"/>
        <v>184.12493349637398</v>
      </c>
      <c r="FH370" s="36">
        <f t="shared" si="446"/>
        <v>191.56284430989353</v>
      </c>
      <c r="FI370" s="36">
        <f t="shared" si="446"/>
        <v>199.30121696863603</v>
      </c>
      <c r="FJ370" s="36">
        <f t="shared" si="446"/>
        <v>207.35218892930106</v>
      </c>
      <c r="FK370" s="36">
        <f t="shared" si="446"/>
        <v>215.72838795328914</v>
      </c>
      <c r="FL370" s="36">
        <f t="shared" si="446"/>
        <v>224.44295191305022</v>
      </c>
      <c r="FM370" s="36">
        <f t="shared" si="446"/>
        <v>233.50954939852983</v>
      </c>
      <c r="FN370" s="36">
        <f t="shared" si="446"/>
        <v>242.94240115603287</v>
      </c>
      <c r="FO370" s="36">
        <f t="shared" si="446"/>
        <v>252.75630239313199</v>
      </c>
      <c r="FP370" s="36">
        <f t="shared" si="446"/>
        <v>262.96664598460495</v>
      </c>
      <c r="FQ370" s="36">
        <f t="shared" si="446"/>
        <v>273.58944661579909</v>
      </c>
      <c r="FR370" s="36">
        <f t="shared" si="446"/>
        <v>284.64136590129095</v>
      </c>
      <c r="FS370" s="36">
        <f t="shared" si="446"/>
        <v>296.13973851823954</v>
      </c>
      <c r="FT370" s="36">
        <f t="shared" ref="FT370:GI385" si="454">IFERROR(FS370*(1+$P370),"n/a")</f>
        <v>308.10259939542237</v>
      </c>
      <c r="FU370" s="36">
        <f t="shared" si="454"/>
        <v>320.54871200059989</v>
      </c>
      <c r="FV370" s="36">
        <f t="shared" si="454"/>
        <v>333.49759777057614</v>
      </c>
      <c r="FW370" s="36">
        <f t="shared" si="454"/>
        <v>346.96956673011636</v>
      </c>
      <c r="FX370" s="36">
        <f t="shared" si="454"/>
        <v>360.98574934774615</v>
      </c>
      <c r="FY370" s="36">
        <f t="shared" si="454"/>
        <v>375.56812967839772</v>
      </c>
      <c r="FZ370" s="36">
        <f t="shared" si="454"/>
        <v>390.73957984488629</v>
      </c>
      <c r="GA370" s="36">
        <f t="shared" si="454"/>
        <v>406.52389591230036</v>
      </c>
      <c r="GB370" s="36">
        <f t="shared" si="454"/>
        <v>422.94583521157369</v>
      </c>
      <c r="GC370" s="36">
        <f t="shared" si="454"/>
        <v>440.03115517078049</v>
      </c>
      <c r="GD370" s="36">
        <f t="shared" si="454"/>
        <v>457.80665371505938</v>
      </c>
      <c r="GE370" s="36">
        <f t="shared" si="454"/>
        <v>476.30021129853299</v>
      </c>
      <c r="GF370" s="36">
        <f t="shared" si="454"/>
        <v>495.54083463414855</v>
      </c>
      <c r="GG370" s="36">
        <f t="shared" si="454"/>
        <v>515.55870219002963</v>
      </c>
      <c r="GH370" s="36">
        <f t="shared" si="454"/>
        <v>536.3852115236981</v>
      </c>
      <c r="GI370" s="36">
        <f t="shared" si="454"/>
        <v>558.05302852840941</v>
      </c>
      <c r="GJ370" s="36">
        <f t="shared" si="452"/>
        <v>580.59613866884308</v>
      </c>
      <c r="GK370" s="36">
        <f t="shared" si="452"/>
        <v>604.04990028650968</v>
      </c>
      <c r="GL370" s="36">
        <f t="shared" si="452"/>
        <v>628.45110005848358</v>
      </c>
      <c r="GM370" s="36">
        <f t="shared" si="452"/>
        <v>653.83801069644619</v>
      </c>
      <c r="GN370" s="36">
        <f t="shared" si="452"/>
        <v>680.25045097653992</v>
      </c>
      <c r="GO370" s="36">
        <f t="shared" si="452"/>
        <v>707.72984819418832</v>
      </c>
      <c r="GP370" s="36">
        <f t="shared" si="452"/>
        <v>736.31930314184081</v>
      </c>
      <c r="GQ370" s="36">
        <f t="shared" si="452"/>
        <v>766.06365771155868</v>
      </c>
      <c r="GR370" s="36">
        <f t="shared" si="452"/>
        <v>797.00956522847491</v>
      </c>
      <c r="GS370" s="36">
        <f t="shared" si="452"/>
        <v>829.20556362544448</v>
      </c>
      <c r="GT370" s="36">
        <f t="shared" si="452"/>
        <v>862.70215157365806</v>
      </c>
      <c r="GU370" s="36">
        <f t="shared" si="452"/>
        <v>897.55186768862768</v>
      </c>
      <c r="GV370" s="36">
        <f t="shared" si="452"/>
        <v>933.80937293577756</v>
      </c>
      <c r="GW370" s="36">
        <f t="shared" si="452"/>
        <v>971.53153636489128</v>
      </c>
      <c r="GX370" s="36">
        <f t="shared" si="452"/>
        <v>1010.7775243078876</v>
      </c>
      <c r="GY370" s="36">
        <f t="shared" si="452"/>
        <v>1051.608893179829</v>
      </c>
      <c r="GZ370" s="36">
        <f t="shared" si="449"/>
        <v>1094.0896860287214</v>
      </c>
      <c r="HA370" s="36">
        <f t="shared" si="449"/>
        <v>1138.2865329855379</v>
      </c>
      <c r="HB370" s="36">
        <f t="shared" si="449"/>
        <v>1184.2687557720217</v>
      </c>
      <c r="HC370" s="36">
        <f t="shared" si="449"/>
        <v>1232.1084764301884</v>
      </c>
      <c r="HD370" s="36">
        <f t="shared" si="449"/>
        <v>1281.8807304440625</v>
      </c>
      <c r="HE370" s="36">
        <f t="shared" si="449"/>
        <v>1333.6635844310808</v>
      </c>
      <c r="HF370" s="36">
        <f t="shared" si="449"/>
        <v>1387.5382585877589</v>
      </c>
      <c r="HG370" s="36">
        <f t="shared" si="449"/>
        <v>1443.5892540816701</v>
      </c>
      <c r="HH370" s="36">
        <f t="shared" si="449"/>
        <v>1501.9044855895534</v>
      </c>
      <c r="HI370" s="36">
        <f t="shared" si="449"/>
        <v>1562.5754191894291</v>
      </c>
      <c r="HJ370" s="36">
        <f t="shared" si="449"/>
        <v>1625.6972158230055</v>
      </c>
      <c r="HK370" s="36">
        <f t="shared" si="449"/>
        <v>1691.3688805533918</v>
      </c>
      <c r="HL370" s="36">
        <f t="shared" si="449"/>
        <v>1759.6934178522267</v>
      </c>
      <c r="HM370" s="36">
        <f t="shared" si="449"/>
        <v>1830.7779931597854</v>
      </c>
    </row>
    <row r="371" spans="1:221" x14ac:dyDescent="0.35">
      <c r="A371" s="7" t="s">
        <v>1403</v>
      </c>
      <c r="B371" s="16" t="s">
        <v>1404</v>
      </c>
      <c r="C371" s="15">
        <v>128.05099999999999</v>
      </c>
      <c r="D371" s="15">
        <v>69.34</v>
      </c>
      <c r="E371" s="14">
        <f t="shared" si="399"/>
        <v>8879.0563399999992</v>
      </c>
      <c r="F371" s="12">
        <f t="shared" si="413"/>
        <v>0</v>
      </c>
      <c r="G371" s="13" t="str">
        <f>IFERROR('[2]CEA-6.2 US Forward MRP'!G370/100, "n/a")</f>
        <v>n/a</v>
      </c>
      <c r="H371" s="13" t="str">
        <f t="shared" si="414"/>
        <v>n/a</v>
      </c>
      <c r="I371" s="33" t="str">
        <f t="shared" si="415"/>
        <v>n/a</v>
      </c>
      <c r="J371" s="13">
        <v>7.5300000000000006E-2</v>
      </c>
      <c r="K371" s="41">
        <f t="shared" si="400"/>
        <v>6.9482666666666693E-2</v>
      </c>
      <c r="L371" s="1">
        <f t="shared" si="401"/>
        <v>6.3665333333333379E-2</v>
      </c>
      <c r="M371" s="1">
        <f t="shared" si="402"/>
        <v>5.7848000000000059E-2</v>
      </c>
      <c r="N371" s="1">
        <f t="shared" si="403"/>
        <v>5.2030666666666739E-2</v>
      </c>
      <c r="O371" s="1">
        <f t="shared" si="404"/>
        <v>4.6213333333333419E-2</v>
      </c>
      <c r="P371" s="5">
        <f t="shared" si="418"/>
        <v>4.0396000000000098E-2</v>
      </c>
      <c r="Q371" s="1" t="str">
        <f t="shared" si="405"/>
        <v>n/a</v>
      </c>
      <c r="R371" s="12" t="str">
        <f t="shared" si="406"/>
        <v>n/a</v>
      </c>
      <c r="S371" s="12">
        <f t="shared" si="407"/>
        <v>0</v>
      </c>
      <c r="T371" s="7"/>
      <c r="U371" s="42">
        <f t="shared" si="408"/>
        <v>-69.34</v>
      </c>
      <c r="V371" s="36" t="str">
        <f t="shared" si="409"/>
        <v>n/a</v>
      </c>
      <c r="W371" s="36" t="str">
        <f t="shared" si="410"/>
        <v>n/a</v>
      </c>
      <c r="X371" s="36" t="str">
        <f t="shared" si="434"/>
        <v>n/a</v>
      </c>
      <c r="Y371" s="36" t="str">
        <f t="shared" si="434"/>
        <v>n/a</v>
      </c>
      <c r="Z371" s="36" t="str">
        <f t="shared" si="434"/>
        <v>n/a</v>
      </c>
      <c r="AA371" s="36" t="str">
        <f t="shared" si="411"/>
        <v>n/a</v>
      </c>
      <c r="AB371" s="36" t="str">
        <f t="shared" si="433"/>
        <v>n/a</v>
      </c>
      <c r="AC371" s="36" t="str">
        <f t="shared" si="433"/>
        <v>n/a</v>
      </c>
      <c r="AD371" s="36" t="str">
        <f t="shared" si="433"/>
        <v>n/a</v>
      </c>
      <c r="AE371" s="36" t="str">
        <f t="shared" si="433"/>
        <v>n/a</v>
      </c>
      <c r="AF371" s="36" t="str">
        <f t="shared" si="412"/>
        <v>n/a</v>
      </c>
      <c r="AG371" s="36" t="str">
        <f t="shared" ref="AG371:AV386" si="455">IFERROR(AF371*(1+$P371),"n/a")</f>
        <v>n/a</v>
      </c>
      <c r="AH371" s="36" t="str">
        <f t="shared" si="455"/>
        <v>n/a</v>
      </c>
      <c r="AI371" s="36" t="str">
        <f t="shared" si="455"/>
        <v>n/a</v>
      </c>
      <c r="AJ371" s="36" t="str">
        <f t="shared" si="455"/>
        <v>n/a</v>
      </c>
      <c r="AK371" s="36" t="str">
        <f t="shared" si="455"/>
        <v>n/a</v>
      </c>
      <c r="AL371" s="36" t="str">
        <f t="shared" si="455"/>
        <v>n/a</v>
      </c>
      <c r="AM371" s="36" t="str">
        <f t="shared" si="455"/>
        <v>n/a</v>
      </c>
      <c r="AN371" s="36" t="str">
        <f t="shared" si="455"/>
        <v>n/a</v>
      </c>
      <c r="AO371" s="36" t="str">
        <f t="shared" si="455"/>
        <v>n/a</v>
      </c>
      <c r="AP371" s="36" t="str">
        <f t="shared" si="455"/>
        <v>n/a</v>
      </c>
      <c r="AQ371" s="36" t="str">
        <f t="shared" si="455"/>
        <v>n/a</v>
      </c>
      <c r="AR371" s="36" t="str">
        <f t="shared" si="455"/>
        <v>n/a</v>
      </c>
      <c r="AS371" s="36" t="str">
        <f t="shared" si="455"/>
        <v>n/a</v>
      </c>
      <c r="AT371" s="36" t="str">
        <f t="shared" si="455"/>
        <v>n/a</v>
      </c>
      <c r="AU371" s="36" t="str">
        <f t="shared" si="455"/>
        <v>n/a</v>
      </c>
      <c r="AV371" s="36" t="str">
        <f t="shared" si="455"/>
        <v>n/a</v>
      </c>
      <c r="AW371" s="36" t="str">
        <f t="shared" ref="AW371:BL400" si="456">IFERROR(AV371*(1+$P371),"n/a")</f>
        <v>n/a</v>
      </c>
      <c r="AX371" s="36" t="str">
        <f t="shared" si="456"/>
        <v>n/a</v>
      </c>
      <c r="AY371" s="36" t="str">
        <f t="shared" si="456"/>
        <v>n/a</v>
      </c>
      <c r="AZ371" s="36" t="str">
        <f t="shared" si="456"/>
        <v>n/a</v>
      </c>
      <c r="BA371" s="36" t="str">
        <f t="shared" si="456"/>
        <v>n/a</v>
      </c>
      <c r="BB371" s="36" t="str">
        <f t="shared" si="456"/>
        <v>n/a</v>
      </c>
      <c r="BC371" s="36" t="str">
        <f t="shared" si="456"/>
        <v>n/a</v>
      </c>
      <c r="BD371" s="36" t="str">
        <f t="shared" si="456"/>
        <v>n/a</v>
      </c>
      <c r="BE371" s="36" t="str">
        <f t="shared" si="456"/>
        <v>n/a</v>
      </c>
      <c r="BF371" s="36" t="str">
        <f t="shared" si="456"/>
        <v>n/a</v>
      </c>
      <c r="BG371" s="36" t="str">
        <f t="shared" si="456"/>
        <v>n/a</v>
      </c>
      <c r="BH371" s="36" t="str">
        <f t="shared" si="456"/>
        <v>n/a</v>
      </c>
      <c r="BI371" s="36" t="str">
        <f t="shared" si="456"/>
        <v>n/a</v>
      </c>
      <c r="BJ371" s="36" t="str">
        <f t="shared" si="456"/>
        <v>n/a</v>
      </c>
      <c r="BK371" s="36" t="str">
        <f t="shared" si="456"/>
        <v>n/a</v>
      </c>
      <c r="BL371" s="36" t="str">
        <f t="shared" si="456"/>
        <v>n/a</v>
      </c>
      <c r="BM371" s="36" t="str">
        <f t="shared" ref="BM371:CB386" si="457">IFERROR(BL371*(1+$P371),"n/a")</f>
        <v>n/a</v>
      </c>
      <c r="BN371" s="36" t="str">
        <f t="shared" si="457"/>
        <v>n/a</v>
      </c>
      <c r="BO371" s="36" t="str">
        <f t="shared" si="457"/>
        <v>n/a</v>
      </c>
      <c r="BP371" s="36" t="str">
        <f t="shared" si="457"/>
        <v>n/a</v>
      </c>
      <c r="BQ371" s="36" t="str">
        <f t="shared" si="457"/>
        <v>n/a</v>
      </c>
      <c r="BR371" s="36" t="str">
        <f t="shared" si="457"/>
        <v>n/a</v>
      </c>
      <c r="BS371" s="36" t="str">
        <f t="shared" si="457"/>
        <v>n/a</v>
      </c>
      <c r="BT371" s="36" t="str">
        <f t="shared" si="457"/>
        <v>n/a</v>
      </c>
      <c r="BU371" s="36" t="str">
        <f t="shared" si="457"/>
        <v>n/a</v>
      </c>
      <c r="BV371" s="36" t="str">
        <f t="shared" si="457"/>
        <v>n/a</v>
      </c>
      <c r="BW371" s="36" t="str">
        <f t="shared" si="457"/>
        <v>n/a</v>
      </c>
      <c r="BX371" s="36" t="str">
        <f t="shared" si="457"/>
        <v>n/a</v>
      </c>
      <c r="BY371" s="36" t="str">
        <f t="shared" si="457"/>
        <v>n/a</v>
      </c>
      <c r="BZ371" s="36" t="str">
        <f t="shared" si="457"/>
        <v>n/a</v>
      </c>
      <c r="CA371" s="36" t="str">
        <f t="shared" si="457"/>
        <v>n/a</v>
      </c>
      <c r="CB371" s="36" t="str">
        <f t="shared" si="457"/>
        <v>n/a</v>
      </c>
      <c r="CC371" s="36" t="str">
        <f t="shared" ref="CC371:CR400" si="458">IFERROR(CB371*(1+$P371),"n/a")</f>
        <v>n/a</v>
      </c>
      <c r="CD371" s="36" t="str">
        <f t="shared" si="458"/>
        <v>n/a</v>
      </c>
      <c r="CE371" s="36" t="str">
        <f t="shared" si="458"/>
        <v>n/a</v>
      </c>
      <c r="CF371" s="36" t="str">
        <f t="shared" si="458"/>
        <v>n/a</v>
      </c>
      <c r="CG371" s="36" t="str">
        <f t="shared" si="458"/>
        <v>n/a</v>
      </c>
      <c r="CH371" s="36" t="str">
        <f t="shared" si="458"/>
        <v>n/a</v>
      </c>
      <c r="CI371" s="36" t="str">
        <f t="shared" si="458"/>
        <v>n/a</v>
      </c>
      <c r="CJ371" s="36" t="str">
        <f t="shared" si="458"/>
        <v>n/a</v>
      </c>
      <c r="CK371" s="36" t="str">
        <f t="shared" si="458"/>
        <v>n/a</v>
      </c>
      <c r="CL371" s="36" t="str">
        <f t="shared" si="458"/>
        <v>n/a</v>
      </c>
      <c r="CM371" s="36" t="str">
        <f t="shared" si="458"/>
        <v>n/a</v>
      </c>
      <c r="CN371" s="36" t="str">
        <f t="shared" si="458"/>
        <v>n/a</v>
      </c>
      <c r="CO371" s="36" t="str">
        <f t="shared" si="458"/>
        <v>n/a</v>
      </c>
      <c r="CP371" s="36" t="str">
        <f t="shared" si="458"/>
        <v>n/a</v>
      </c>
      <c r="CQ371" s="36" t="str">
        <f t="shared" si="458"/>
        <v>n/a</v>
      </c>
      <c r="CR371" s="36" t="str">
        <f t="shared" si="458"/>
        <v>n/a</v>
      </c>
      <c r="CS371" s="36" t="str">
        <f t="shared" si="451"/>
        <v>n/a</v>
      </c>
      <c r="CT371" s="36" t="str">
        <f t="shared" si="451"/>
        <v>n/a</v>
      </c>
      <c r="CU371" s="36" t="str">
        <f t="shared" si="451"/>
        <v>n/a</v>
      </c>
      <c r="CV371" s="36" t="str">
        <f t="shared" si="451"/>
        <v>n/a</v>
      </c>
      <c r="CW371" s="36" t="str">
        <f t="shared" si="451"/>
        <v>n/a</v>
      </c>
      <c r="CX371" s="36" t="str">
        <f t="shared" si="451"/>
        <v>n/a</v>
      </c>
      <c r="CY371" s="36" t="str">
        <f t="shared" si="451"/>
        <v>n/a</v>
      </c>
      <c r="CZ371" s="36" t="str">
        <f t="shared" si="451"/>
        <v>n/a</v>
      </c>
      <c r="DA371" s="36" t="str">
        <f t="shared" si="451"/>
        <v>n/a</v>
      </c>
      <c r="DB371" s="36" t="str">
        <f t="shared" si="451"/>
        <v>n/a</v>
      </c>
      <c r="DC371" s="36" t="str">
        <f t="shared" si="451"/>
        <v>n/a</v>
      </c>
      <c r="DD371" s="36" t="str">
        <f t="shared" si="451"/>
        <v>n/a</v>
      </c>
      <c r="DE371" s="36" t="str">
        <f t="shared" si="451"/>
        <v>n/a</v>
      </c>
      <c r="DF371" s="36" t="str">
        <f t="shared" si="451"/>
        <v>n/a</v>
      </c>
      <c r="DG371" s="36" t="str">
        <f t="shared" si="451"/>
        <v>n/a</v>
      </c>
      <c r="DH371" s="36" t="str">
        <f t="shared" si="451"/>
        <v>n/a</v>
      </c>
      <c r="DI371" s="36" t="str">
        <f t="shared" si="451"/>
        <v>n/a</v>
      </c>
      <c r="DJ371" s="36" t="str">
        <f t="shared" si="451"/>
        <v>n/a</v>
      </c>
      <c r="DK371" s="36" t="str">
        <f t="shared" si="451"/>
        <v>n/a</v>
      </c>
      <c r="DL371" s="36" t="str">
        <f t="shared" si="451"/>
        <v>n/a</v>
      </c>
      <c r="DM371" s="36" t="str">
        <f t="shared" si="451"/>
        <v>n/a</v>
      </c>
      <c r="DN371" s="36" t="str">
        <f t="shared" si="451"/>
        <v>n/a</v>
      </c>
      <c r="DO371" s="36" t="str">
        <f t="shared" si="451"/>
        <v>n/a</v>
      </c>
      <c r="DP371" s="36" t="str">
        <f t="shared" si="451"/>
        <v>n/a</v>
      </c>
      <c r="DQ371" s="36" t="str">
        <f t="shared" si="451"/>
        <v>n/a</v>
      </c>
      <c r="DR371" s="36" t="str">
        <f t="shared" si="451"/>
        <v>n/a</v>
      </c>
      <c r="DS371" s="36" t="str">
        <f t="shared" si="451"/>
        <v>n/a</v>
      </c>
      <c r="DT371" s="36" t="str">
        <f t="shared" si="451"/>
        <v>n/a</v>
      </c>
      <c r="DU371" s="36" t="str">
        <f t="shared" si="451"/>
        <v>n/a</v>
      </c>
      <c r="DV371" s="36" t="str">
        <f t="shared" si="451"/>
        <v>n/a</v>
      </c>
      <c r="DW371" s="36" t="str">
        <f t="shared" si="451"/>
        <v>n/a</v>
      </c>
      <c r="DX371" s="36" t="str">
        <f t="shared" si="451"/>
        <v>n/a</v>
      </c>
      <c r="DY371" s="36" t="str">
        <f t="shared" si="451"/>
        <v>n/a</v>
      </c>
      <c r="DZ371" s="36" t="str">
        <f t="shared" si="451"/>
        <v>n/a</v>
      </c>
      <c r="EA371" s="36" t="str">
        <f t="shared" si="451"/>
        <v>n/a</v>
      </c>
      <c r="EB371" s="36" t="str">
        <f t="shared" si="451"/>
        <v>n/a</v>
      </c>
      <c r="EC371" s="36" t="str">
        <f t="shared" si="451"/>
        <v>n/a</v>
      </c>
      <c r="ED371" s="36" t="str">
        <f t="shared" si="451"/>
        <v>n/a</v>
      </c>
      <c r="EE371" s="36" t="str">
        <f t="shared" si="451"/>
        <v>n/a</v>
      </c>
      <c r="EF371" s="36" t="str">
        <f t="shared" si="451"/>
        <v>n/a</v>
      </c>
      <c r="EG371" s="36" t="str">
        <f t="shared" si="451"/>
        <v>n/a</v>
      </c>
      <c r="EH371" s="36" t="str">
        <f t="shared" si="451"/>
        <v>n/a</v>
      </c>
      <c r="EI371" s="36" t="str">
        <f t="shared" si="451"/>
        <v>n/a</v>
      </c>
      <c r="EJ371" s="36" t="str">
        <f t="shared" si="451"/>
        <v>n/a</v>
      </c>
      <c r="EK371" s="36" t="str">
        <f t="shared" si="451"/>
        <v>n/a</v>
      </c>
      <c r="EL371" s="36" t="str">
        <f t="shared" si="451"/>
        <v>n/a</v>
      </c>
      <c r="EM371" s="36" t="str">
        <f t="shared" si="451"/>
        <v>n/a</v>
      </c>
      <c r="EN371" s="36" t="str">
        <f t="shared" si="451"/>
        <v>n/a</v>
      </c>
      <c r="EO371" s="36" t="str">
        <f t="shared" si="451"/>
        <v>n/a</v>
      </c>
      <c r="EP371" s="36" t="str">
        <f t="shared" si="451"/>
        <v>n/a</v>
      </c>
      <c r="EQ371" s="36" t="str">
        <f t="shared" si="451"/>
        <v>n/a</v>
      </c>
      <c r="ER371" s="36" t="str">
        <f t="shared" si="451"/>
        <v>n/a</v>
      </c>
      <c r="ES371" s="36" t="str">
        <f t="shared" si="451"/>
        <v>n/a</v>
      </c>
      <c r="ET371" s="36" t="str">
        <f t="shared" si="451"/>
        <v>n/a</v>
      </c>
      <c r="EU371" s="36" t="str">
        <f t="shared" si="451"/>
        <v>n/a</v>
      </c>
      <c r="EV371" s="36" t="str">
        <f t="shared" si="451"/>
        <v>n/a</v>
      </c>
      <c r="EW371" s="36" t="str">
        <f t="shared" si="451"/>
        <v>n/a</v>
      </c>
      <c r="EX371" s="36" t="str">
        <f t="shared" si="451"/>
        <v>n/a</v>
      </c>
      <c r="EY371" s="36" t="str">
        <f t="shared" si="451"/>
        <v>n/a</v>
      </c>
      <c r="EZ371" s="36" t="str">
        <f t="shared" si="451"/>
        <v>n/a</v>
      </c>
      <c r="FA371" s="36" t="str">
        <f t="shared" si="451"/>
        <v>n/a</v>
      </c>
      <c r="FB371" s="36" t="str">
        <f t="shared" si="451"/>
        <v>n/a</v>
      </c>
      <c r="FC371" s="36" t="str">
        <f t="shared" si="451"/>
        <v>n/a</v>
      </c>
      <c r="FD371" s="36" t="str">
        <f t="shared" si="451"/>
        <v>n/a</v>
      </c>
      <c r="FE371" s="36" t="str">
        <f t="shared" ref="FE371:FT386" si="459">IFERROR(FD371*(1+$P371),"n/a")</f>
        <v>n/a</v>
      </c>
      <c r="FF371" s="36" t="str">
        <f t="shared" si="459"/>
        <v>n/a</v>
      </c>
      <c r="FG371" s="36" t="str">
        <f t="shared" si="459"/>
        <v>n/a</v>
      </c>
      <c r="FH371" s="36" t="str">
        <f t="shared" si="459"/>
        <v>n/a</v>
      </c>
      <c r="FI371" s="36" t="str">
        <f t="shared" si="459"/>
        <v>n/a</v>
      </c>
      <c r="FJ371" s="36" t="str">
        <f t="shared" si="459"/>
        <v>n/a</v>
      </c>
      <c r="FK371" s="36" t="str">
        <f t="shared" si="459"/>
        <v>n/a</v>
      </c>
      <c r="FL371" s="36" t="str">
        <f t="shared" si="459"/>
        <v>n/a</v>
      </c>
      <c r="FM371" s="36" t="str">
        <f t="shared" si="459"/>
        <v>n/a</v>
      </c>
      <c r="FN371" s="36" t="str">
        <f t="shared" si="459"/>
        <v>n/a</v>
      </c>
      <c r="FO371" s="36" t="str">
        <f t="shared" si="459"/>
        <v>n/a</v>
      </c>
      <c r="FP371" s="36" t="str">
        <f t="shared" si="459"/>
        <v>n/a</v>
      </c>
      <c r="FQ371" s="36" t="str">
        <f t="shared" si="459"/>
        <v>n/a</v>
      </c>
      <c r="FR371" s="36" t="str">
        <f t="shared" si="459"/>
        <v>n/a</v>
      </c>
      <c r="FS371" s="36" t="str">
        <f t="shared" si="459"/>
        <v>n/a</v>
      </c>
      <c r="FT371" s="36" t="str">
        <f t="shared" si="459"/>
        <v>n/a</v>
      </c>
      <c r="FU371" s="36" t="str">
        <f t="shared" si="454"/>
        <v>n/a</v>
      </c>
      <c r="FV371" s="36" t="str">
        <f t="shared" si="454"/>
        <v>n/a</v>
      </c>
      <c r="FW371" s="36" t="str">
        <f t="shared" si="454"/>
        <v>n/a</v>
      </c>
      <c r="FX371" s="36" t="str">
        <f t="shared" si="454"/>
        <v>n/a</v>
      </c>
      <c r="FY371" s="36" t="str">
        <f t="shared" si="454"/>
        <v>n/a</v>
      </c>
      <c r="FZ371" s="36" t="str">
        <f t="shared" si="454"/>
        <v>n/a</v>
      </c>
      <c r="GA371" s="36" t="str">
        <f t="shared" si="454"/>
        <v>n/a</v>
      </c>
      <c r="GB371" s="36" t="str">
        <f t="shared" si="454"/>
        <v>n/a</v>
      </c>
      <c r="GC371" s="36" t="str">
        <f t="shared" si="454"/>
        <v>n/a</v>
      </c>
      <c r="GD371" s="36" t="str">
        <f t="shared" si="454"/>
        <v>n/a</v>
      </c>
      <c r="GE371" s="36" t="str">
        <f t="shared" si="454"/>
        <v>n/a</v>
      </c>
      <c r="GF371" s="36" t="str">
        <f t="shared" si="454"/>
        <v>n/a</v>
      </c>
      <c r="GG371" s="36" t="str">
        <f t="shared" si="454"/>
        <v>n/a</v>
      </c>
      <c r="GH371" s="36" t="str">
        <f t="shared" si="454"/>
        <v>n/a</v>
      </c>
      <c r="GI371" s="36" t="str">
        <f t="shared" si="454"/>
        <v>n/a</v>
      </c>
      <c r="GJ371" s="36" t="str">
        <f t="shared" si="452"/>
        <v>n/a</v>
      </c>
      <c r="GK371" s="36" t="str">
        <f t="shared" si="452"/>
        <v>n/a</v>
      </c>
      <c r="GL371" s="36" t="str">
        <f t="shared" si="452"/>
        <v>n/a</v>
      </c>
      <c r="GM371" s="36" t="str">
        <f t="shared" si="452"/>
        <v>n/a</v>
      </c>
      <c r="GN371" s="36" t="str">
        <f t="shared" si="452"/>
        <v>n/a</v>
      </c>
      <c r="GO371" s="36" t="str">
        <f t="shared" si="452"/>
        <v>n/a</v>
      </c>
      <c r="GP371" s="36" t="str">
        <f t="shared" si="452"/>
        <v>n/a</v>
      </c>
      <c r="GQ371" s="36" t="str">
        <f t="shared" si="452"/>
        <v>n/a</v>
      </c>
      <c r="GR371" s="36" t="str">
        <f t="shared" si="452"/>
        <v>n/a</v>
      </c>
      <c r="GS371" s="36" t="str">
        <f t="shared" si="452"/>
        <v>n/a</v>
      </c>
      <c r="GT371" s="36" t="str">
        <f t="shared" si="452"/>
        <v>n/a</v>
      </c>
      <c r="GU371" s="36" t="str">
        <f t="shared" si="452"/>
        <v>n/a</v>
      </c>
      <c r="GV371" s="36" t="str">
        <f t="shared" si="452"/>
        <v>n/a</v>
      </c>
      <c r="GW371" s="36" t="str">
        <f t="shared" si="452"/>
        <v>n/a</v>
      </c>
      <c r="GX371" s="36" t="str">
        <f t="shared" si="452"/>
        <v>n/a</v>
      </c>
      <c r="GY371" s="36" t="str">
        <f t="shared" si="452"/>
        <v>n/a</v>
      </c>
      <c r="GZ371" s="36" t="str">
        <f t="shared" si="449"/>
        <v>n/a</v>
      </c>
      <c r="HA371" s="36" t="str">
        <f t="shared" si="449"/>
        <v>n/a</v>
      </c>
      <c r="HB371" s="36" t="str">
        <f t="shared" si="449"/>
        <v>n/a</v>
      </c>
      <c r="HC371" s="36" t="str">
        <f t="shared" si="449"/>
        <v>n/a</v>
      </c>
      <c r="HD371" s="36" t="str">
        <f t="shared" si="449"/>
        <v>n/a</v>
      </c>
      <c r="HE371" s="36" t="str">
        <f t="shared" si="449"/>
        <v>n/a</v>
      </c>
      <c r="HF371" s="36" t="str">
        <f t="shared" si="449"/>
        <v>n/a</v>
      </c>
      <c r="HG371" s="36" t="str">
        <f t="shared" si="449"/>
        <v>n/a</v>
      </c>
      <c r="HH371" s="36" t="str">
        <f t="shared" si="449"/>
        <v>n/a</v>
      </c>
      <c r="HI371" s="36" t="str">
        <f t="shared" si="449"/>
        <v>n/a</v>
      </c>
      <c r="HJ371" s="36" t="str">
        <f t="shared" si="449"/>
        <v>n/a</v>
      </c>
      <c r="HK371" s="36" t="str">
        <f t="shared" si="449"/>
        <v>n/a</v>
      </c>
      <c r="HL371" s="36" t="str">
        <f t="shared" si="449"/>
        <v>n/a</v>
      </c>
      <c r="HM371" s="36" t="str">
        <f t="shared" si="449"/>
        <v>n/a</v>
      </c>
    </row>
    <row r="372" spans="1:221" x14ac:dyDescent="0.35">
      <c r="A372" s="7" t="s">
        <v>1405</v>
      </c>
      <c r="B372" s="16" t="s">
        <v>1406</v>
      </c>
      <c r="C372" s="15">
        <v>266.51100000000002</v>
      </c>
      <c r="D372" s="15">
        <v>73.37</v>
      </c>
      <c r="E372" s="14">
        <f t="shared" si="399"/>
        <v>19553.912070000002</v>
      </c>
      <c r="F372" s="12">
        <f t="shared" si="413"/>
        <v>5.4368792693172403E-4</v>
      </c>
      <c r="G372" s="13">
        <f>IFERROR('[2]CEA-6.2 US Forward MRP'!G371/100, "n/a")</f>
        <v>3.6527190949979554E-2</v>
      </c>
      <c r="H372" s="13">
        <f t="shared" si="414"/>
        <v>3.762300667847894E-2</v>
      </c>
      <c r="I372" s="33">
        <f t="shared" si="415"/>
        <v>2.7604000000000002</v>
      </c>
      <c r="J372" s="13">
        <v>0.06</v>
      </c>
      <c r="K372" s="41">
        <f t="shared" si="400"/>
        <v>5.6732666666666681E-2</v>
      </c>
      <c r="L372" s="1">
        <f t="shared" si="401"/>
        <v>5.3465333333333365E-2</v>
      </c>
      <c r="M372" s="1">
        <f t="shared" si="402"/>
        <v>5.0198000000000048E-2</v>
      </c>
      <c r="N372" s="1">
        <f t="shared" si="403"/>
        <v>4.6930666666666732E-2</v>
      </c>
      <c r="O372" s="1">
        <f t="shared" si="404"/>
        <v>4.3663333333333415E-2</v>
      </c>
      <c r="P372" s="5">
        <f t="shared" si="418"/>
        <v>4.0396000000000098E-2</v>
      </c>
      <c r="Q372" s="1">
        <f t="shared" si="405"/>
        <v>8.4635818948405772E-2</v>
      </c>
      <c r="R372" s="12">
        <f t="shared" si="406"/>
        <v>4.6015472948227462E-5</v>
      </c>
      <c r="S372" s="12">
        <f t="shared" si="407"/>
        <v>5.4368792693172403E-4</v>
      </c>
      <c r="T372" s="7"/>
      <c r="U372" s="42">
        <f t="shared" si="408"/>
        <v>-73.37</v>
      </c>
      <c r="V372" s="36">
        <f t="shared" si="409"/>
        <v>2.9260240000000004</v>
      </c>
      <c r="W372" s="36">
        <f t="shared" si="410"/>
        <v>3.1015854400000005</v>
      </c>
      <c r="X372" s="36">
        <f t="shared" si="434"/>
        <v>3.2876805664000006</v>
      </c>
      <c r="Y372" s="36">
        <f t="shared" si="434"/>
        <v>3.4849414003840007</v>
      </c>
      <c r="Z372" s="36">
        <f t="shared" si="434"/>
        <v>3.6940378844070407</v>
      </c>
      <c r="AA372" s="36">
        <f t="shared" si="411"/>
        <v>3.9036105043571441</v>
      </c>
      <c r="AB372" s="36">
        <f t="shared" si="433"/>
        <v>4.1123183411761008</v>
      </c>
      <c r="AC372" s="36">
        <f t="shared" si="433"/>
        <v>4.3187484972664585</v>
      </c>
      <c r="AD372" s="36">
        <f t="shared" si="433"/>
        <v>4.5214302434088385</v>
      </c>
      <c r="AE372" s="36">
        <f t="shared" si="433"/>
        <v>4.7188509592702133</v>
      </c>
      <c r="AF372" s="36">
        <f t="shared" si="412"/>
        <v>4.9094736626208935</v>
      </c>
      <c r="AG372" s="36">
        <f t="shared" si="455"/>
        <v>5.1077967606961279</v>
      </c>
      <c r="AH372" s="36">
        <f t="shared" si="455"/>
        <v>5.3141313186412091</v>
      </c>
      <c r="AI372" s="36">
        <f t="shared" si="455"/>
        <v>5.5288009673890404</v>
      </c>
      <c r="AJ372" s="36">
        <f t="shared" si="455"/>
        <v>5.7521424112676884</v>
      </c>
      <c r="AK372" s="36">
        <f t="shared" si="455"/>
        <v>5.9845059561132583</v>
      </c>
      <c r="AL372" s="36">
        <f t="shared" si="455"/>
        <v>6.2262560587164097</v>
      </c>
      <c r="AM372" s="36">
        <f t="shared" si="455"/>
        <v>6.4777718984643187</v>
      </c>
      <c r="AN372" s="36">
        <f t="shared" si="455"/>
        <v>6.739447972074684</v>
      </c>
      <c r="AO372" s="36">
        <f t="shared" si="455"/>
        <v>7.0116947123546138</v>
      </c>
      <c r="AP372" s="36">
        <f t="shared" si="455"/>
        <v>7.2949391319548917</v>
      </c>
      <c r="AQ372" s="36">
        <f t="shared" si="455"/>
        <v>7.5896254931293425</v>
      </c>
      <c r="AR372" s="36">
        <f t="shared" si="455"/>
        <v>7.896216004549796</v>
      </c>
      <c r="AS372" s="36">
        <f t="shared" si="455"/>
        <v>8.2151915462695904</v>
      </c>
      <c r="AT372" s="36">
        <f t="shared" si="455"/>
        <v>8.5470524239726977</v>
      </c>
      <c r="AU372" s="36">
        <f t="shared" si="455"/>
        <v>8.8923191536914992</v>
      </c>
      <c r="AV372" s="36">
        <f t="shared" si="455"/>
        <v>9.2515332782240218</v>
      </c>
      <c r="AW372" s="36">
        <f t="shared" si="456"/>
        <v>9.6252582165311598</v>
      </c>
      <c r="AX372" s="36">
        <f t="shared" si="456"/>
        <v>10.014080147446153</v>
      </c>
      <c r="AY372" s="36">
        <f t="shared" si="456"/>
        <v>10.418608929082389</v>
      </c>
      <c r="AZ372" s="36">
        <f t="shared" si="456"/>
        <v>10.839479055381602</v>
      </c>
      <c r="BA372" s="36">
        <f t="shared" si="456"/>
        <v>11.277350651302799</v>
      </c>
      <c r="BB372" s="36">
        <f t="shared" si="456"/>
        <v>11.732910508212827</v>
      </c>
      <c r="BC372" s="36">
        <f t="shared" si="456"/>
        <v>12.206873161102594</v>
      </c>
      <c r="BD372" s="36">
        <f t="shared" si="456"/>
        <v>12.699982009318497</v>
      </c>
      <c r="BE372" s="36">
        <f t="shared" si="456"/>
        <v>13.213010482566927</v>
      </c>
      <c r="BF372" s="36">
        <f t="shared" si="456"/>
        <v>13.746763254020703</v>
      </c>
      <c r="BG372" s="36">
        <f t="shared" si="456"/>
        <v>14.302077502430125</v>
      </c>
      <c r="BH372" s="36">
        <f t="shared" si="456"/>
        <v>14.879824225218293</v>
      </c>
      <c r="BI372" s="36">
        <f t="shared" si="456"/>
        <v>15.480909604620212</v>
      </c>
      <c r="BJ372" s="36">
        <f t="shared" si="456"/>
        <v>16.106276429008453</v>
      </c>
      <c r="BK372" s="36">
        <f t="shared" si="456"/>
        <v>16.756905571634679</v>
      </c>
      <c r="BL372" s="36">
        <f t="shared" si="456"/>
        <v>17.433817529106435</v>
      </c>
      <c r="BM372" s="36">
        <f t="shared" si="457"/>
        <v>18.138074022012219</v>
      </c>
      <c r="BN372" s="36">
        <f t="shared" si="457"/>
        <v>18.870779660205425</v>
      </c>
      <c r="BO372" s="36">
        <f t="shared" si="457"/>
        <v>19.633083675359085</v>
      </c>
      <c r="BP372" s="36">
        <f t="shared" si="457"/>
        <v>20.426181723508893</v>
      </c>
      <c r="BQ372" s="36">
        <f t="shared" si="457"/>
        <v>21.251317760411762</v>
      </c>
      <c r="BR372" s="36">
        <f t="shared" si="457"/>
        <v>22.109785992661358</v>
      </c>
      <c r="BS372" s="36">
        <f t="shared" si="457"/>
        <v>23.002932907620909</v>
      </c>
      <c r="BT372" s="36">
        <f t="shared" si="457"/>
        <v>23.932159385357167</v>
      </c>
      <c r="BU372" s="36">
        <f t="shared" si="457"/>
        <v>24.898922895888056</v>
      </c>
      <c r="BV372" s="36">
        <f t="shared" si="457"/>
        <v>25.904739785190351</v>
      </c>
      <c r="BW372" s="36">
        <f t="shared" si="457"/>
        <v>26.951187653552903</v>
      </c>
      <c r="BX372" s="36">
        <f t="shared" si="457"/>
        <v>28.039907830005831</v>
      </c>
      <c r="BY372" s="36">
        <f t="shared" si="457"/>
        <v>29.172607946706748</v>
      </c>
      <c r="BZ372" s="36">
        <f t="shared" si="457"/>
        <v>30.351064617321917</v>
      </c>
      <c r="CA372" s="36">
        <f t="shared" si="457"/>
        <v>31.577126223603255</v>
      </c>
      <c r="CB372" s="36">
        <f t="shared" si="457"/>
        <v>32.852715814531933</v>
      </c>
      <c r="CC372" s="36">
        <f t="shared" si="458"/>
        <v>34.17983412257577</v>
      </c>
      <c r="CD372" s="36">
        <f t="shared" si="458"/>
        <v>35.560562701791341</v>
      </c>
      <c r="CE372" s="36">
        <f t="shared" si="458"/>
        <v>36.99706719269291</v>
      </c>
      <c r="CF372" s="36">
        <f t="shared" si="458"/>
        <v>38.491600719008936</v>
      </c>
      <c r="CG372" s="36">
        <f t="shared" si="458"/>
        <v>40.046507421654027</v>
      </c>
      <c r="CH372" s="36">
        <f t="shared" si="458"/>
        <v>41.664226135459167</v>
      </c>
      <c r="CI372" s="36">
        <f t="shared" si="458"/>
        <v>43.34729421442718</v>
      </c>
      <c r="CJ372" s="36">
        <f t="shared" si="458"/>
        <v>45.098351511513187</v>
      </c>
      <c r="CK372" s="36">
        <f t="shared" si="458"/>
        <v>46.920144519172275</v>
      </c>
      <c r="CL372" s="36">
        <f t="shared" si="458"/>
        <v>48.815530677168766</v>
      </c>
      <c r="CM372" s="36">
        <f t="shared" si="458"/>
        <v>50.787482854403677</v>
      </c>
      <c r="CN372" s="36">
        <f t="shared" si="458"/>
        <v>52.839094011790174</v>
      </c>
      <c r="CO372" s="36">
        <f t="shared" si="458"/>
        <v>54.973582053490453</v>
      </c>
      <c r="CP372" s="36">
        <f t="shared" si="458"/>
        <v>57.194294874123258</v>
      </c>
      <c r="CQ372" s="36">
        <f t="shared" si="458"/>
        <v>59.504715609858344</v>
      </c>
      <c r="CR372" s="36">
        <f t="shared" si="458"/>
        <v>61.908468101634185</v>
      </c>
      <c r="CS372" s="36">
        <f t="shared" si="451"/>
        <v>64.409322579067805</v>
      </c>
      <c r="CT372" s="36">
        <f t="shared" si="451"/>
        <v>67.011201573971832</v>
      </c>
      <c r="CU372" s="36">
        <f t="shared" si="451"/>
        <v>69.718186072754008</v>
      </c>
      <c r="CV372" s="36">
        <f t="shared" si="451"/>
        <v>72.534521917348982</v>
      </c>
      <c r="CW372" s="36">
        <f t="shared" si="451"/>
        <v>75.464626464722215</v>
      </c>
      <c r="CX372" s="36">
        <f t="shared" si="451"/>
        <v>78.513095515391143</v>
      </c>
      <c r="CY372" s="36">
        <f t="shared" si="451"/>
        <v>81.684710521830894</v>
      </c>
      <c r="CZ372" s="36">
        <f t="shared" si="451"/>
        <v>84.984446088070783</v>
      </c>
      <c r="DA372" s="36">
        <f t="shared" si="451"/>
        <v>88.417477772244496</v>
      </c>
      <c r="DB372" s="36">
        <f t="shared" si="451"/>
        <v>91.98919020433209</v>
      </c>
      <c r="DC372" s="36">
        <f t="shared" si="451"/>
        <v>95.705185531826302</v>
      </c>
      <c r="DD372" s="36">
        <f t="shared" si="451"/>
        <v>99.571292206569964</v>
      </c>
      <c r="DE372" s="36">
        <f t="shared" si="451"/>
        <v>103.59357412654657</v>
      </c>
      <c r="DF372" s="36">
        <f t="shared" si="451"/>
        <v>107.77834014696256</v>
      </c>
      <c r="DG372" s="36">
        <f t="shared" si="451"/>
        <v>112.13215397553927</v>
      </c>
      <c r="DH372" s="36">
        <f t="shared" si="451"/>
        <v>116.66184446753516</v>
      </c>
      <c r="DI372" s="36">
        <f t="shared" si="451"/>
        <v>121.37451633664573</v>
      </c>
      <c r="DJ372" s="36">
        <f t="shared" si="451"/>
        <v>126.27756129858088</v>
      </c>
      <c r="DK372" s="36">
        <f t="shared" si="451"/>
        <v>131.37866966479837</v>
      </c>
      <c r="DL372" s="36">
        <f t="shared" si="451"/>
        <v>136.68584240457758</v>
      </c>
      <c r="DM372" s="36">
        <f t="shared" si="451"/>
        <v>142.20740369435291</v>
      </c>
      <c r="DN372" s="36">
        <f t="shared" si="451"/>
        <v>147.95201397399001</v>
      </c>
      <c r="DO372" s="36">
        <f t="shared" si="451"/>
        <v>153.92868353048331</v>
      </c>
      <c r="DP372" s="36">
        <f t="shared" si="451"/>
        <v>160.14678663038072</v>
      </c>
      <c r="DQ372" s="36">
        <f t="shared" si="451"/>
        <v>166.6160762231016</v>
      </c>
      <c r="DR372" s="36">
        <f t="shared" si="451"/>
        <v>173.34669923821002</v>
      </c>
      <c r="DS372" s="36">
        <f t="shared" si="451"/>
        <v>180.34921250063678</v>
      </c>
      <c r="DT372" s="36">
        <f t="shared" si="451"/>
        <v>187.63459928881252</v>
      </c>
      <c r="DU372" s="36">
        <f t="shared" si="451"/>
        <v>195.21428656168342</v>
      </c>
      <c r="DV372" s="36">
        <f t="shared" si="451"/>
        <v>203.10016288162922</v>
      </c>
      <c r="DW372" s="36">
        <f t="shared" si="451"/>
        <v>211.30459706139553</v>
      </c>
      <c r="DX372" s="36">
        <f t="shared" si="451"/>
        <v>219.84045756428768</v>
      </c>
      <c r="DY372" s="36">
        <f t="shared" si="451"/>
        <v>228.72113268805467</v>
      </c>
      <c r="DZ372" s="36">
        <f t="shared" si="451"/>
        <v>237.96055156412135</v>
      </c>
      <c r="EA372" s="36">
        <f t="shared" si="451"/>
        <v>247.57320600510562</v>
      </c>
      <c r="EB372" s="36">
        <f t="shared" si="451"/>
        <v>257.57417323488789</v>
      </c>
      <c r="EC372" s="36">
        <f t="shared" si="451"/>
        <v>267.97913953688447</v>
      </c>
      <c r="ED372" s="36">
        <f t="shared" si="451"/>
        <v>278.80442485761648</v>
      </c>
      <c r="EE372" s="36">
        <f t="shared" si="451"/>
        <v>290.06700840416477</v>
      </c>
      <c r="EF372" s="36">
        <f t="shared" si="451"/>
        <v>301.78455527565944</v>
      </c>
      <c r="EG372" s="36">
        <f t="shared" si="451"/>
        <v>313.97544417057503</v>
      </c>
      <c r="EH372" s="36">
        <f t="shared" si="451"/>
        <v>326.65879621328963</v>
      </c>
      <c r="EI372" s="36">
        <f t="shared" si="451"/>
        <v>339.85450494512173</v>
      </c>
      <c r="EJ372" s="36">
        <f t="shared" si="451"/>
        <v>353.58326752688492</v>
      </c>
      <c r="EK372" s="36">
        <f t="shared" si="451"/>
        <v>367.86661720190102</v>
      </c>
      <c r="EL372" s="36">
        <f t="shared" si="451"/>
        <v>382.72695707038906</v>
      </c>
      <c r="EM372" s="36">
        <f t="shared" si="451"/>
        <v>398.18759522820454</v>
      </c>
      <c r="EN372" s="36">
        <f t="shared" si="451"/>
        <v>414.27278132504313</v>
      </c>
      <c r="EO372" s="36">
        <f t="shared" si="451"/>
        <v>431.00774459944961</v>
      </c>
      <c r="EP372" s="36">
        <f t="shared" si="451"/>
        <v>448.41873345028904</v>
      </c>
      <c r="EQ372" s="36">
        <f t="shared" si="451"/>
        <v>466.53305660674698</v>
      </c>
      <c r="ER372" s="36">
        <f t="shared" si="451"/>
        <v>485.3791259614332</v>
      </c>
      <c r="ES372" s="36">
        <f t="shared" si="451"/>
        <v>504.9865011337713</v>
      </c>
      <c r="ET372" s="36">
        <f t="shared" si="451"/>
        <v>525.38593583357112</v>
      </c>
      <c r="EU372" s="36">
        <f t="shared" si="451"/>
        <v>546.60942609750407</v>
      </c>
      <c r="EV372" s="36">
        <f t="shared" si="451"/>
        <v>568.69026047413888</v>
      </c>
      <c r="EW372" s="36">
        <f t="shared" si="451"/>
        <v>591.66307223625222</v>
      </c>
      <c r="EX372" s="36">
        <f t="shared" si="451"/>
        <v>615.56389370230795</v>
      </c>
      <c r="EY372" s="36">
        <f t="shared" si="451"/>
        <v>640.43021275230649</v>
      </c>
      <c r="EZ372" s="36">
        <f t="shared" si="451"/>
        <v>666.30103162664875</v>
      </c>
      <c r="FA372" s="36">
        <f t="shared" si="451"/>
        <v>693.21692810023887</v>
      </c>
      <c r="FB372" s="36">
        <f t="shared" si="451"/>
        <v>721.22011912777623</v>
      </c>
      <c r="FC372" s="36">
        <f t="shared" si="451"/>
        <v>750.35452706006197</v>
      </c>
      <c r="FD372" s="36">
        <f t="shared" si="451"/>
        <v>780.66584853518032</v>
      </c>
      <c r="FE372" s="36">
        <f t="shared" si="459"/>
        <v>812.20162615260756</v>
      </c>
      <c r="FF372" s="36">
        <f t="shared" si="459"/>
        <v>845.01132304266832</v>
      </c>
      <c r="FG372" s="36">
        <f t="shared" si="459"/>
        <v>879.14640044830003</v>
      </c>
      <c r="FH372" s="36">
        <f t="shared" si="459"/>
        <v>914.66039844080967</v>
      </c>
      <c r="FI372" s="36">
        <f t="shared" si="459"/>
        <v>951.60901989622471</v>
      </c>
      <c r="FJ372" s="36">
        <f t="shared" si="459"/>
        <v>990.05021786395264</v>
      </c>
      <c r="FK372" s="36">
        <f t="shared" si="459"/>
        <v>1030.044286464785</v>
      </c>
      <c r="FL372" s="36">
        <f t="shared" si="459"/>
        <v>1071.6539554608166</v>
      </c>
      <c r="FM372" s="36">
        <f t="shared" si="459"/>
        <v>1114.944488645612</v>
      </c>
      <c r="FN372" s="36">
        <f t="shared" si="459"/>
        <v>1159.9837862089403</v>
      </c>
      <c r="FO372" s="36">
        <f t="shared" si="459"/>
        <v>1206.8424912366368</v>
      </c>
      <c r="FP372" s="36">
        <f t="shared" si="459"/>
        <v>1255.5941005126322</v>
      </c>
      <c r="FQ372" s="36">
        <f t="shared" si="459"/>
        <v>1306.3150797969406</v>
      </c>
      <c r="FR372" s="36">
        <f t="shared" si="459"/>
        <v>1359.084983760418</v>
      </c>
      <c r="FS372" s="36">
        <f t="shared" si="459"/>
        <v>1413.9865807644039</v>
      </c>
      <c r="FT372" s="36">
        <f t="shared" si="459"/>
        <v>1471.1059826809628</v>
      </c>
      <c r="FU372" s="36">
        <f t="shared" si="454"/>
        <v>1530.5327799573431</v>
      </c>
      <c r="FV372" s="36">
        <f t="shared" si="454"/>
        <v>1592.3601821365</v>
      </c>
      <c r="FW372" s="36">
        <f t="shared" si="454"/>
        <v>1656.6851640540863</v>
      </c>
      <c r="FX372" s="36">
        <f t="shared" si="454"/>
        <v>1723.6086179412152</v>
      </c>
      <c r="FY372" s="36">
        <f t="shared" si="454"/>
        <v>1793.2355116715687</v>
      </c>
      <c r="FZ372" s="36">
        <f t="shared" si="454"/>
        <v>1865.6750534010537</v>
      </c>
      <c r="GA372" s="36">
        <f t="shared" si="454"/>
        <v>1941.0408628582429</v>
      </c>
      <c r="GB372" s="36">
        <f t="shared" si="454"/>
        <v>2019.4511495542647</v>
      </c>
      <c r="GC372" s="36">
        <f t="shared" si="454"/>
        <v>2101.0288981916588</v>
      </c>
      <c r="GD372" s="36">
        <f t="shared" si="454"/>
        <v>2185.9020615630093</v>
      </c>
      <c r="GE372" s="36">
        <f t="shared" si="454"/>
        <v>2274.203761241909</v>
      </c>
      <c r="GF372" s="36">
        <f t="shared" si="454"/>
        <v>2366.0724963810376</v>
      </c>
      <c r="GG372" s="36">
        <f t="shared" si="454"/>
        <v>2461.6523609448464</v>
      </c>
      <c r="GH372" s="36">
        <f t="shared" si="454"/>
        <v>2561.0932697175745</v>
      </c>
      <c r="GI372" s="36">
        <f t="shared" si="454"/>
        <v>2664.5511934410861</v>
      </c>
      <c r="GJ372" s="36">
        <f t="shared" si="452"/>
        <v>2772.1884034513323</v>
      </c>
      <c r="GK372" s="36">
        <f t="shared" si="452"/>
        <v>2884.1737261971525</v>
      </c>
      <c r="GL372" s="36">
        <f t="shared" si="452"/>
        <v>3000.6828080406131</v>
      </c>
      <c r="GM372" s="36">
        <f t="shared" si="452"/>
        <v>3121.898390754222</v>
      </c>
      <c r="GN372" s="36">
        <f t="shared" si="452"/>
        <v>3248.0105981471297</v>
      </c>
      <c r="GO372" s="36">
        <f t="shared" si="452"/>
        <v>3379.2172342698814</v>
      </c>
      <c r="GP372" s="36">
        <f t="shared" si="452"/>
        <v>3515.724093665448</v>
      </c>
      <c r="GQ372" s="36">
        <f t="shared" si="452"/>
        <v>3657.7452841531576</v>
      </c>
      <c r="GR372" s="36">
        <f t="shared" si="452"/>
        <v>3805.5035626518088</v>
      </c>
      <c r="GS372" s="36">
        <f t="shared" si="452"/>
        <v>3959.2306845686917</v>
      </c>
      <c r="GT372" s="36">
        <f t="shared" si="452"/>
        <v>4119.1677673025288</v>
      </c>
      <c r="GU372" s="36">
        <f t="shared" si="452"/>
        <v>4285.5656684304822</v>
      </c>
      <c r="GV372" s="36">
        <f t="shared" si="452"/>
        <v>4458.6853791724006</v>
      </c>
      <c r="GW372" s="36">
        <f t="shared" si="452"/>
        <v>4638.798433749449</v>
      </c>
      <c r="GX372" s="36">
        <f t="shared" si="452"/>
        <v>4826.1873352791927</v>
      </c>
      <c r="GY372" s="36">
        <f t="shared" si="452"/>
        <v>5021.1459988751312</v>
      </c>
      <c r="GZ372" s="36">
        <f t="shared" si="449"/>
        <v>5223.9802126456916</v>
      </c>
      <c r="HA372" s="36">
        <f t="shared" si="449"/>
        <v>5435.0081173157278</v>
      </c>
      <c r="HB372" s="36">
        <f t="shared" si="449"/>
        <v>5654.5607052228142</v>
      </c>
      <c r="HC372" s="36">
        <f t="shared" si="449"/>
        <v>5882.9823394709956</v>
      </c>
      <c r="HD372" s="36">
        <f t="shared" si="449"/>
        <v>6120.6312940562666</v>
      </c>
      <c r="HE372" s="36">
        <f t="shared" si="449"/>
        <v>6367.880315810964</v>
      </c>
      <c r="HF372" s="36">
        <f t="shared" si="449"/>
        <v>6625.1172090484642</v>
      </c>
      <c r="HG372" s="36">
        <f t="shared" si="449"/>
        <v>6892.7454438251871</v>
      </c>
      <c r="HH372" s="36">
        <f t="shared" si="449"/>
        <v>7171.1847887739495</v>
      </c>
      <c r="HI372" s="36">
        <f t="shared" si="449"/>
        <v>7460.8719695012624</v>
      </c>
      <c r="HJ372" s="36">
        <f t="shared" si="449"/>
        <v>7762.2613535812361</v>
      </c>
      <c r="HK372" s="36">
        <f t="shared" si="449"/>
        <v>8075.8256632205048</v>
      </c>
      <c r="HL372" s="36">
        <f t="shared" si="449"/>
        <v>8402.0567167119607</v>
      </c>
      <c r="HM372" s="36">
        <f t="shared" si="449"/>
        <v>8741.4661998402571</v>
      </c>
    </row>
    <row r="373" spans="1:221" x14ac:dyDescent="0.35">
      <c r="A373" s="7" t="s">
        <v>1407</v>
      </c>
      <c r="B373" s="16" t="s">
        <v>1408</v>
      </c>
      <c r="C373" s="15">
        <v>87.3</v>
      </c>
      <c r="D373" s="15">
        <v>317.45</v>
      </c>
      <c r="E373" s="14">
        <f t="shared" si="399"/>
        <v>27713.384999999998</v>
      </c>
      <c r="F373" s="12">
        <f t="shared" si="413"/>
        <v>0</v>
      </c>
      <c r="G373" s="13" t="str">
        <f>IFERROR('[2]CEA-6.2 US Forward MRP'!G372/100, "n/a")</f>
        <v>n/a</v>
      </c>
      <c r="H373" s="13" t="str">
        <f t="shared" si="414"/>
        <v>n/a</v>
      </c>
      <c r="I373" s="33" t="str">
        <f t="shared" si="415"/>
        <v>n/a</v>
      </c>
      <c r="J373" s="13">
        <v>6.3700000000000007E-2</v>
      </c>
      <c r="K373" s="41">
        <f t="shared" si="400"/>
        <v>5.9816000000000022E-2</v>
      </c>
      <c r="L373" s="1">
        <f t="shared" si="401"/>
        <v>5.5932000000000037E-2</v>
      </c>
      <c r="M373" s="1">
        <f t="shared" si="402"/>
        <v>5.2048000000000053E-2</v>
      </c>
      <c r="N373" s="1">
        <f t="shared" si="403"/>
        <v>4.8164000000000068E-2</v>
      </c>
      <c r="O373" s="1">
        <f t="shared" si="404"/>
        <v>4.4280000000000083E-2</v>
      </c>
      <c r="P373" s="5">
        <f t="shared" si="418"/>
        <v>4.0396000000000098E-2</v>
      </c>
      <c r="Q373" s="1" t="str">
        <f t="shared" si="405"/>
        <v>n/a</v>
      </c>
      <c r="R373" s="12" t="str">
        <f t="shared" si="406"/>
        <v>n/a</v>
      </c>
      <c r="S373" s="12">
        <f t="shared" si="407"/>
        <v>0</v>
      </c>
      <c r="T373" s="7"/>
      <c r="U373" s="42">
        <f t="shared" si="408"/>
        <v>-317.45</v>
      </c>
      <c r="V373" s="36" t="str">
        <f t="shared" si="409"/>
        <v>n/a</v>
      </c>
      <c r="W373" s="36" t="str">
        <f t="shared" si="410"/>
        <v>n/a</v>
      </c>
      <c r="X373" s="36" t="str">
        <f t="shared" si="434"/>
        <v>n/a</v>
      </c>
      <c r="Y373" s="36" t="str">
        <f t="shared" si="434"/>
        <v>n/a</v>
      </c>
      <c r="Z373" s="36" t="str">
        <f t="shared" si="434"/>
        <v>n/a</v>
      </c>
      <c r="AA373" s="36" t="str">
        <f t="shared" si="411"/>
        <v>n/a</v>
      </c>
      <c r="AB373" s="36" t="str">
        <f t="shared" si="433"/>
        <v>n/a</v>
      </c>
      <c r="AC373" s="36" t="str">
        <f t="shared" si="433"/>
        <v>n/a</v>
      </c>
      <c r="AD373" s="36" t="str">
        <f t="shared" si="433"/>
        <v>n/a</v>
      </c>
      <c r="AE373" s="36" t="str">
        <f t="shared" si="433"/>
        <v>n/a</v>
      </c>
      <c r="AF373" s="36" t="str">
        <f t="shared" si="412"/>
        <v>n/a</v>
      </c>
      <c r="AG373" s="36" t="str">
        <f t="shared" si="455"/>
        <v>n/a</v>
      </c>
      <c r="AH373" s="36" t="str">
        <f t="shared" si="455"/>
        <v>n/a</v>
      </c>
      <c r="AI373" s="36" t="str">
        <f t="shared" si="455"/>
        <v>n/a</v>
      </c>
      <c r="AJ373" s="36" t="str">
        <f t="shared" si="455"/>
        <v>n/a</v>
      </c>
      <c r="AK373" s="36" t="str">
        <f t="shared" si="455"/>
        <v>n/a</v>
      </c>
      <c r="AL373" s="36" t="str">
        <f t="shared" si="455"/>
        <v>n/a</v>
      </c>
      <c r="AM373" s="36" t="str">
        <f t="shared" si="455"/>
        <v>n/a</v>
      </c>
      <c r="AN373" s="36" t="str">
        <f t="shared" si="455"/>
        <v>n/a</v>
      </c>
      <c r="AO373" s="36" t="str">
        <f t="shared" si="455"/>
        <v>n/a</v>
      </c>
      <c r="AP373" s="36" t="str">
        <f t="shared" si="455"/>
        <v>n/a</v>
      </c>
      <c r="AQ373" s="36" t="str">
        <f t="shared" si="455"/>
        <v>n/a</v>
      </c>
      <c r="AR373" s="36" t="str">
        <f t="shared" si="455"/>
        <v>n/a</v>
      </c>
      <c r="AS373" s="36" t="str">
        <f t="shared" si="455"/>
        <v>n/a</v>
      </c>
      <c r="AT373" s="36" t="str">
        <f t="shared" si="455"/>
        <v>n/a</v>
      </c>
      <c r="AU373" s="36" t="str">
        <f t="shared" si="455"/>
        <v>n/a</v>
      </c>
      <c r="AV373" s="36" t="str">
        <f t="shared" si="455"/>
        <v>n/a</v>
      </c>
      <c r="AW373" s="36" t="str">
        <f t="shared" si="456"/>
        <v>n/a</v>
      </c>
      <c r="AX373" s="36" t="str">
        <f t="shared" si="456"/>
        <v>n/a</v>
      </c>
      <c r="AY373" s="36" t="str">
        <f t="shared" si="456"/>
        <v>n/a</v>
      </c>
      <c r="AZ373" s="36" t="str">
        <f t="shared" si="456"/>
        <v>n/a</v>
      </c>
      <c r="BA373" s="36" t="str">
        <f t="shared" si="456"/>
        <v>n/a</v>
      </c>
      <c r="BB373" s="36" t="str">
        <f t="shared" si="456"/>
        <v>n/a</v>
      </c>
      <c r="BC373" s="36" t="str">
        <f t="shared" si="456"/>
        <v>n/a</v>
      </c>
      <c r="BD373" s="36" t="str">
        <f t="shared" si="456"/>
        <v>n/a</v>
      </c>
      <c r="BE373" s="36" t="str">
        <f t="shared" si="456"/>
        <v>n/a</v>
      </c>
      <c r="BF373" s="36" t="str">
        <f t="shared" si="456"/>
        <v>n/a</v>
      </c>
      <c r="BG373" s="36" t="str">
        <f t="shared" si="456"/>
        <v>n/a</v>
      </c>
      <c r="BH373" s="36" t="str">
        <f t="shared" si="456"/>
        <v>n/a</v>
      </c>
      <c r="BI373" s="36" t="str">
        <f t="shared" si="456"/>
        <v>n/a</v>
      </c>
      <c r="BJ373" s="36" t="str">
        <f t="shared" si="456"/>
        <v>n/a</v>
      </c>
      <c r="BK373" s="36" t="str">
        <f t="shared" si="456"/>
        <v>n/a</v>
      </c>
      <c r="BL373" s="36" t="str">
        <f t="shared" si="456"/>
        <v>n/a</v>
      </c>
      <c r="BM373" s="36" t="str">
        <f t="shared" si="457"/>
        <v>n/a</v>
      </c>
      <c r="BN373" s="36" t="str">
        <f t="shared" si="457"/>
        <v>n/a</v>
      </c>
      <c r="BO373" s="36" t="str">
        <f t="shared" si="457"/>
        <v>n/a</v>
      </c>
      <c r="BP373" s="36" t="str">
        <f t="shared" si="457"/>
        <v>n/a</v>
      </c>
      <c r="BQ373" s="36" t="str">
        <f t="shared" si="457"/>
        <v>n/a</v>
      </c>
      <c r="BR373" s="36" t="str">
        <f t="shared" si="457"/>
        <v>n/a</v>
      </c>
      <c r="BS373" s="36" t="str">
        <f t="shared" si="457"/>
        <v>n/a</v>
      </c>
      <c r="BT373" s="36" t="str">
        <f t="shared" si="457"/>
        <v>n/a</v>
      </c>
      <c r="BU373" s="36" t="str">
        <f t="shared" si="457"/>
        <v>n/a</v>
      </c>
      <c r="BV373" s="36" t="str">
        <f t="shared" si="457"/>
        <v>n/a</v>
      </c>
      <c r="BW373" s="36" t="str">
        <f t="shared" si="457"/>
        <v>n/a</v>
      </c>
      <c r="BX373" s="36" t="str">
        <f t="shared" si="457"/>
        <v>n/a</v>
      </c>
      <c r="BY373" s="36" t="str">
        <f t="shared" si="457"/>
        <v>n/a</v>
      </c>
      <c r="BZ373" s="36" t="str">
        <f t="shared" si="457"/>
        <v>n/a</v>
      </c>
      <c r="CA373" s="36" t="str">
        <f t="shared" si="457"/>
        <v>n/a</v>
      </c>
      <c r="CB373" s="36" t="str">
        <f t="shared" si="457"/>
        <v>n/a</v>
      </c>
      <c r="CC373" s="36" t="str">
        <f t="shared" si="458"/>
        <v>n/a</v>
      </c>
      <c r="CD373" s="36" t="str">
        <f t="shared" si="458"/>
        <v>n/a</v>
      </c>
      <c r="CE373" s="36" t="str">
        <f t="shared" si="458"/>
        <v>n/a</v>
      </c>
      <c r="CF373" s="36" t="str">
        <f t="shared" si="458"/>
        <v>n/a</v>
      </c>
      <c r="CG373" s="36" t="str">
        <f t="shared" si="458"/>
        <v>n/a</v>
      </c>
      <c r="CH373" s="36" t="str">
        <f t="shared" si="458"/>
        <v>n/a</v>
      </c>
      <c r="CI373" s="36" t="str">
        <f t="shared" si="458"/>
        <v>n/a</v>
      </c>
      <c r="CJ373" s="36" t="str">
        <f t="shared" si="458"/>
        <v>n/a</v>
      </c>
      <c r="CK373" s="36" t="str">
        <f t="shared" si="458"/>
        <v>n/a</v>
      </c>
      <c r="CL373" s="36" t="str">
        <f t="shared" si="458"/>
        <v>n/a</v>
      </c>
      <c r="CM373" s="36" t="str">
        <f t="shared" si="458"/>
        <v>n/a</v>
      </c>
      <c r="CN373" s="36" t="str">
        <f t="shared" si="458"/>
        <v>n/a</v>
      </c>
      <c r="CO373" s="36" t="str">
        <f t="shared" si="458"/>
        <v>n/a</v>
      </c>
      <c r="CP373" s="36" t="str">
        <f t="shared" si="458"/>
        <v>n/a</v>
      </c>
      <c r="CQ373" s="36" t="str">
        <f t="shared" si="458"/>
        <v>n/a</v>
      </c>
      <c r="CR373" s="36" t="str">
        <f t="shared" si="458"/>
        <v>n/a</v>
      </c>
      <c r="CS373" s="36" t="str">
        <f t="shared" si="451"/>
        <v>n/a</v>
      </c>
      <c r="CT373" s="36" t="str">
        <f t="shared" si="451"/>
        <v>n/a</v>
      </c>
      <c r="CU373" s="36" t="str">
        <f t="shared" si="451"/>
        <v>n/a</v>
      </c>
      <c r="CV373" s="36" t="str">
        <f t="shared" si="451"/>
        <v>n/a</v>
      </c>
      <c r="CW373" s="36" t="str">
        <f t="shared" si="451"/>
        <v>n/a</v>
      </c>
      <c r="CX373" s="36" t="str">
        <f t="shared" si="451"/>
        <v>n/a</v>
      </c>
      <c r="CY373" s="36" t="str">
        <f t="shared" si="451"/>
        <v>n/a</v>
      </c>
      <c r="CZ373" s="36" t="str">
        <f t="shared" si="451"/>
        <v>n/a</v>
      </c>
      <c r="DA373" s="36" t="str">
        <f t="shared" si="451"/>
        <v>n/a</v>
      </c>
      <c r="DB373" s="36" t="str">
        <f t="shared" si="451"/>
        <v>n/a</v>
      </c>
      <c r="DC373" s="36" t="str">
        <f t="shared" si="451"/>
        <v>n/a</v>
      </c>
      <c r="DD373" s="36" t="str">
        <f t="shared" si="451"/>
        <v>n/a</v>
      </c>
      <c r="DE373" s="36" t="str">
        <f t="shared" si="451"/>
        <v>n/a</v>
      </c>
      <c r="DF373" s="36" t="str">
        <f t="shared" si="451"/>
        <v>n/a</v>
      </c>
      <c r="DG373" s="36" t="str">
        <f t="shared" si="451"/>
        <v>n/a</v>
      </c>
      <c r="DH373" s="36" t="str">
        <f t="shared" si="451"/>
        <v>n/a</v>
      </c>
      <c r="DI373" s="36" t="str">
        <f t="shared" si="451"/>
        <v>n/a</v>
      </c>
      <c r="DJ373" s="36" t="str">
        <f t="shared" si="451"/>
        <v>n/a</v>
      </c>
      <c r="DK373" s="36" t="str">
        <f t="shared" si="451"/>
        <v>n/a</v>
      </c>
      <c r="DL373" s="36" t="str">
        <f t="shared" si="451"/>
        <v>n/a</v>
      </c>
      <c r="DM373" s="36" t="str">
        <f t="shared" si="451"/>
        <v>n/a</v>
      </c>
      <c r="DN373" s="36" t="str">
        <f t="shared" si="451"/>
        <v>n/a</v>
      </c>
      <c r="DO373" s="36" t="str">
        <f t="shared" si="451"/>
        <v>n/a</v>
      </c>
      <c r="DP373" s="36" t="str">
        <f t="shared" si="451"/>
        <v>n/a</v>
      </c>
      <c r="DQ373" s="36" t="str">
        <f t="shared" si="451"/>
        <v>n/a</v>
      </c>
      <c r="DR373" s="36" t="str">
        <f t="shared" si="451"/>
        <v>n/a</v>
      </c>
      <c r="DS373" s="36" t="str">
        <f t="shared" si="451"/>
        <v>n/a</v>
      </c>
      <c r="DT373" s="36" t="str">
        <f t="shared" si="451"/>
        <v>n/a</v>
      </c>
      <c r="DU373" s="36" t="str">
        <f t="shared" si="451"/>
        <v>n/a</v>
      </c>
      <c r="DV373" s="36" t="str">
        <f t="shared" si="451"/>
        <v>n/a</v>
      </c>
      <c r="DW373" s="36" t="str">
        <f t="shared" si="451"/>
        <v>n/a</v>
      </c>
      <c r="DX373" s="36" t="str">
        <f t="shared" si="451"/>
        <v>n/a</v>
      </c>
      <c r="DY373" s="36" t="str">
        <f t="shared" si="451"/>
        <v>n/a</v>
      </c>
      <c r="DZ373" s="36" t="str">
        <f t="shared" si="451"/>
        <v>n/a</v>
      </c>
      <c r="EA373" s="36" t="str">
        <f t="shared" si="451"/>
        <v>n/a</v>
      </c>
      <c r="EB373" s="36" t="str">
        <f t="shared" si="451"/>
        <v>n/a</v>
      </c>
      <c r="EC373" s="36" t="str">
        <f t="shared" si="451"/>
        <v>n/a</v>
      </c>
      <c r="ED373" s="36" t="str">
        <f t="shared" si="451"/>
        <v>n/a</v>
      </c>
      <c r="EE373" s="36" t="str">
        <f t="shared" si="451"/>
        <v>n/a</v>
      </c>
      <c r="EF373" s="36" t="str">
        <f t="shared" si="451"/>
        <v>n/a</v>
      </c>
      <c r="EG373" s="36" t="str">
        <f t="shared" si="451"/>
        <v>n/a</v>
      </c>
      <c r="EH373" s="36" t="str">
        <f t="shared" si="451"/>
        <v>n/a</v>
      </c>
      <c r="EI373" s="36" t="str">
        <f t="shared" si="451"/>
        <v>n/a</v>
      </c>
      <c r="EJ373" s="36" t="str">
        <f t="shared" si="451"/>
        <v>n/a</v>
      </c>
      <c r="EK373" s="36" t="str">
        <f t="shared" si="451"/>
        <v>n/a</v>
      </c>
      <c r="EL373" s="36" t="str">
        <f t="shared" si="451"/>
        <v>n/a</v>
      </c>
      <c r="EM373" s="36" t="str">
        <f t="shared" si="451"/>
        <v>n/a</v>
      </c>
      <c r="EN373" s="36" t="str">
        <f t="shared" si="451"/>
        <v>n/a</v>
      </c>
      <c r="EO373" s="36" t="str">
        <f t="shared" si="451"/>
        <v>n/a</v>
      </c>
      <c r="EP373" s="36" t="str">
        <f t="shared" si="451"/>
        <v>n/a</v>
      </c>
      <c r="EQ373" s="36" t="str">
        <f t="shared" si="451"/>
        <v>n/a</v>
      </c>
      <c r="ER373" s="36" t="str">
        <f t="shared" si="451"/>
        <v>n/a</v>
      </c>
      <c r="ES373" s="36" t="str">
        <f t="shared" si="451"/>
        <v>n/a</v>
      </c>
      <c r="ET373" s="36" t="str">
        <f t="shared" si="451"/>
        <v>n/a</v>
      </c>
      <c r="EU373" s="36" t="str">
        <f t="shared" si="451"/>
        <v>n/a</v>
      </c>
      <c r="EV373" s="36" t="str">
        <f t="shared" si="451"/>
        <v>n/a</v>
      </c>
      <c r="EW373" s="36" t="str">
        <f t="shared" si="451"/>
        <v>n/a</v>
      </c>
      <c r="EX373" s="36" t="str">
        <f t="shared" si="451"/>
        <v>n/a</v>
      </c>
      <c r="EY373" s="36" t="str">
        <f t="shared" si="451"/>
        <v>n/a</v>
      </c>
      <c r="EZ373" s="36" t="str">
        <f t="shared" si="451"/>
        <v>n/a</v>
      </c>
      <c r="FA373" s="36" t="str">
        <f t="shared" si="451"/>
        <v>n/a</v>
      </c>
      <c r="FB373" s="36" t="str">
        <f t="shared" si="451"/>
        <v>n/a</v>
      </c>
      <c r="FC373" s="36" t="str">
        <f t="shared" ref="FC373:FD373" si="460">IFERROR(FB373*(1+$P373),"n/a")</f>
        <v>n/a</v>
      </c>
      <c r="FD373" s="36" t="str">
        <f t="shared" si="460"/>
        <v>n/a</v>
      </c>
      <c r="FE373" s="36" t="str">
        <f t="shared" si="459"/>
        <v>n/a</v>
      </c>
      <c r="FF373" s="36" t="str">
        <f t="shared" si="459"/>
        <v>n/a</v>
      </c>
      <c r="FG373" s="36" t="str">
        <f t="shared" si="459"/>
        <v>n/a</v>
      </c>
      <c r="FH373" s="36" t="str">
        <f t="shared" si="459"/>
        <v>n/a</v>
      </c>
      <c r="FI373" s="36" t="str">
        <f t="shared" si="459"/>
        <v>n/a</v>
      </c>
      <c r="FJ373" s="36" t="str">
        <f t="shared" si="459"/>
        <v>n/a</v>
      </c>
      <c r="FK373" s="36" t="str">
        <f t="shared" si="459"/>
        <v>n/a</v>
      </c>
      <c r="FL373" s="36" t="str">
        <f t="shared" si="459"/>
        <v>n/a</v>
      </c>
      <c r="FM373" s="36" t="str">
        <f t="shared" si="459"/>
        <v>n/a</v>
      </c>
      <c r="FN373" s="36" t="str">
        <f t="shared" si="459"/>
        <v>n/a</v>
      </c>
      <c r="FO373" s="36" t="str">
        <f t="shared" si="459"/>
        <v>n/a</v>
      </c>
      <c r="FP373" s="36" t="str">
        <f t="shared" si="459"/>
        <v>n/a</v>
      </c>
      <c r="FQ373" s="36" t="str">
        <f t="shared" si="459"/>
        <v>n/a</v>
      </c>
      <c r="FR373" s="36" t="str">
        <f t="shared" si="459"/>
        <v>n/a</v>
      </c>
      <c r="FS373" s="36" t="str">
        <f t="shared" si="459"/>
        <v>n/a</v>
      </c>
      <c r="FT373" s="36" t="str">
        <f t="shared" si="459"/>
        <v>n/a</v>
      </c>
      <c r="FU373" s="36" t="str">
        <f t="shared" si="454"/>
        <v>n/a</v>
      </c>
      <c r="FV373" s="36" t="str">
        <f t="shared" si="454"/>
        <v>n/a</v>
      </c>
      <c r="FW373" s="36" t="str">
        <f t="shared" si="454"/>
        <v>n/a</v>
      </c>
      <c r="FX373" s="36" t="str">
        <f t="shared" si="454"/>
        <v>n/a</v>
      </c>
      <c r="FY373" s="36" t="str">
        <f t="shared" si="454"/>
        <v>n/a</v>
      </c>
      <c r="FZ373" s="36" t="str">
        <f t="shared" si="454"/>
        <v>n/a</v>
      </c>
      <c r="GA373" s="36" t="str">
        <f t="shared" si="454"/>
        <v>n/a</v>
      </c>
      <c r="GB373" s="36" t="str">
        <f t="shared" si="454"/>
        <v>n/a</v>
      </c>
      <c r="GC373" s="36" t="str">
        <f t="shared" si="454"/>
        <v>n/a</v>
      </c>
      <c r="GD373" s="36" t="str">
        <f t="shared" si="454"/>
        <v>n/a</v>
      </c>
      <c r="GE373" s="36" t="str">
        <f t="shared" si="454"/>
        <v>n/a</v>
      </c>
      <c r="GF373" s="36" t="str">
        <f t="shared" si="454"/>
        <v>n/a</v>
      </c>
      <c r="GG373" s="36" t="str">
        <f t="shared" si="454"/>
        <v>n/a</v>
      </c>
      <c r="GH373" s="36" t="str">
        <f t="shared" si="454"/>
        <v>n/a</v>
      </c>
      <c r="GI373" s="36" t="str">
        <f t="shared" si="454"/>
        <v>n/a</v>
      </c>
      <c r="GJ373" s="36" t="str">
        <f t="shared" si="452"/>
        <v>n/a</v>
      </c>
      <c r="GK373" s="36" t="str">
        <f t="shared" si="452"/>
        <v>n/a</v>
      </c>
      <c r="GL373" s="36" t="str">
        <f t="shared" si="452"/>
        <v>n/a</v>
      </c>
      <c r="GM373" s="36" t="str">
        <f t="shared" si="452"/>
        <v>n/a</v>
      </c>
      <c r="GN373" s="36" t="str">
        <f t="shared" si="452"/>
        <v>n/a</v>
      </c>
      <c r="GO373" s="36" t="str">
        <f t="shared" si="452"/>
        <v>n/a</v>
      </c>
      <c r="GP373" s="36" t="str">
        <f t="shared" si="452"/>
        <v>n/a</v>
      </c>
      <c r="GQ373" s="36" t="str">
        <f t="shared" si="452"/>
        <v>n/a</v>
      </c>
      <c r="GR373" s="36" t="str">
        <f t="shared" si="452"/>
        <v>n/a</v>
      </c>
      <c r="GS373" s="36" t="str">
        <f t="shared" si="452"/>
        <v>n/a</v>
      </c>
      <c r="GT373" s="36" t="str">
        <f t="shared" si="452"/>
        <v>n/a</v>
      </c>
      <c r="GU373" s="36" t="str">
        <f t="shared" si="452"/>
        <v>n/a</v>
      </c>
      <c r="GV373" s="36" t="str">
        <f t="shared" si="452"/>
        <v>n/a</v>
      </c>
      <c r="GW373" s="36" t="str">
        <f t="shared" si="452"/>
        <v>n/a</v>
      </c>
      <c r="GX373" s="36" t="str">
        <f t="shared" si="452"/>
        <v>n/a</v>
      </c>
      <c r="GY373" s="36" t="str">
        <f t="shared" si="452"/>
        <v>n/a</v>
      </c>
      <c r="GZ373" s="36" t="str">
        <f t="shared" si="449"/>
        <v>n/a</v>
      </c>
      <c r="HA373" s="36" t="str">
        <f t="shared" si="449"/>
        <v>n/a</v>
      </c>
      <c r="HB373" s="36" t="str">
        <f t="shared" si="449"/>
        <v>n/a</v>
      </c>
      <c r="HC373" s="36" t="str">
        <f t="shared" si="449"/>
        <v>n/a</v>
      </c>
      <c r="HD373" s="36" t="str">
        <f t="shared" si="449"/>
        <v>n/a</v>
      </c>
      <c r="HE373" s="36" t="str">
        <f t="shared" si="449"/>
        <v>n/a</v>
      </c>
      <c r="HF373" s="36" t="str">
        <f t="shared" si="449"/>
        <v>n/a</v>
      </c>
      <c r="HG373" s="36" t="str">
        <f t="shared" si="449"/>
        <v>n/a</v>
      </c>
      <c r="HH373" s="36" t="str">
        <f t="shared" si="449"/>
        <v>n/a</v>
      </c>
      <c r="HI373" s="36" t="str">
        <f t="shared" si="449"/>
        <v>n/a</v>
      </c>
      <c r="HJ373" s="36" t="str">
        <f t="shared" si="449"/>
        <v>n/a</v>
      </c>
      <c r="HK373" s="36" t="str">
        <f t="shared" si="449"/>
        <v>n/a</v>
      </c>
      <c r="HL373" s="36" t="str">
        <f t="shared" si="449"/>
        <v>n/a</v>
      </c>
      <c r="HM373" s="36" t="str">
        <f t="shared" si="449"/>
        <v>n/a</v>
      </c>
    </row>
    <row r="374" spans="1:221" x14ac:dyDescent="0.35">
      <c r="A374" s="7" t="s">
        <v>1409</v>
      </c>
      <c r="B374" s="16" t="s">
        <v>1410</v>
      </c>
      <c r="C374" s="15">
        <v>38.116</v>
      </c>
      <c r="D374" s="15">
        <v>404.26</v>
      </c>
      <c r="E374" s="14">
        <f t="shared" si="399"/>
        <v>15408.774159999999</v>
      </c>
      <c r="F374" s="12">
        <f t="shared" si="413"/>
        <v>4.2843419002903981E-4</v>
      </c>
      <c r="G374" s="13">
        <f>IFERROR('[2]CEA-6.2 US Forward MRP'!G373/100, "n/a")</f>
        <v>1.0290407163706525E-2</v>
      </c>
      <c r="H374" s="13">
        <f t="shared" si="414"/>
        <v>1.0775085341117102E-2</v>
      </c>
      <c r="I374" s="33">
        <f t="shared" si="415"/>
        <v>4.3559359999999998</v>
      </c>
      <c r="J374" s="13">
        <v>9.4200000000000006E-2</v>
      </c>
      <c r="K374" s="41">
        <f t="shared" si="400"/>
        <v>8.5232666666666693E-2</v>
      </c>
      <c r="L374" s="1">
        <f t="shared" si="401"/>
        <v>7.6265333333333379E-2</v>
      </c>
      <c r="M374" s="1">
        <f t="shared" si="402"/>
        <v>6.7298000000000066E-2</v>
      </c>
      <c r="N374" s="1">
        <f t="shared" si="403"/>
        <v>5.8330666666666746E-2</v>
      </c>
      <c r="O374" s="1">
        <f t="shared" si="404"/>
        <v>4.9363333333333426E-2</v>
      </c>
      <c r="P374" s="5">
        <f t="shared" si="418"/>
        <v>4.0396000000000098E-2</v>
      </c>
      <c r="Q374" s="1">
        <f t="shared" si="405"/>
        <v>5.5612004519257408E-2</v>
      </c>
      <c r="R374" s="12">
        <f t="shared" si="406"/>
        <v>2.3826084112099347E-5</v>
      </c>
      <c r="S374" s="12">
        <f t="shared" si="407"/>
        <v>4.2843419002903981E-4</v>
      </c>
      <c r="T374" s="7"/>
      <c r="U374" s="42">
        <f t="shared" si="408"/>
        <v>-404.26</v>
      </c>
      <c r="V374" s="36">
        <f t="shared" si="409"/>
        <v>4.7662651711999997</v>
      </c>
      <c r="W374" s="36">
        <f t="shared" si="410"/>
        <v>5.21524735032704</v>
      </c>
      <c r="X374" s="36">
        <f t="shared" si="434"/>
        <v>5.7065236507278474</v>
      </c>
      <c r="Y374" s="36">
        <f t="shared" si="434"/>
        <v>6.2440781786264106</v>
      </c>
      <c r="Z374" s="36">
        <f t="shared" si="434"/>
        <v>6.8322703430530192</v>
      </c>
      <c r="AA374" s="36">
        <f t="shared" si="411"/>
        <v>7.4146029637790098</v>
      </c>
      <c r="AB374" s="36">
        <f t="shared" si="433"/>
        <v>7.9800801303459377</v>
      </c>
      <c r="AC374" s="36">
        <f t="shared" si="433"/>
        <v>8.5171235629579591</v>
      </c>
      <c r="AD374" s="36">
        <f t="shared" si="433"/>
        <v>9.0139330584676731</v>
      </c>
      <c r="AE374" s="36">
        <f t="shared" si="433"/>
        <v>9.4588908406771672</v>
      </c>
      <c r="AF374" s="36">
        <f t="shared" si="412"/>
        <v>9.8409921950771633</v>
      </c>
      <c r="AG374" s="36">
        <f t="shared" si="455"/>
        <v>10.238528915789502</v>
      </c>
      <c r="AH374" s="36">
        <f t="shared" si="455"/>
        <v>10.652124529871735</v>
      </c>
      <c r="AI374" s="36">
        <f t="shared" si="455"/>
        <v>11.082427752380434</v>
      </c>
      <c r="AJ374" s="36">
        <f t="shared" si="455"/>
        <v>11.530113503865596</v>
      </c>
      <c r="AK374" s="36">
        <f t="shared" si="455"/>
        <v>11.995883968967751</v>
      </c>
      <c r="AL374" s="36">
        <f t="shared" si="455"/>
        <v>12.480469697778174</v>
      </c>
      <c r="AM374" s="36">
        <f t="shared" si="455"/>
        <v>12.984630751689622</v>
      </c>
      <c r="AN374" s="36">
        <f t="shared" si="455"/>
        <v>13.509157895534877</v>
      </c>
      <c r="AO374" s="36">
        <f t="shared" si="455"/>
        <v>14.054873837882905</v>
      </c>
      <c r="AP374" s="36">
        <f t="shared" si="455"/>
        <v>14.622634521438025</v>
      </c>
      <c r="AQ374" s="36">
        <f t="shared" si="455"/>
        <v>15.213330465566036</v>
      </c>
      <c r="AR374" s="36">
        <f t="shared" si="455"/>
        <v>15.827888163053043</v>
      </c>
      <c r="AS374" s="36">
        <f t="shared" si="455"/>
        <v>16.467271533287736</v>
      </c>
      <c r="AT374" s="36">
        <f t="shared" si="455"/>
        <v>17.13248343414643</v>
      </c>
      <c r="AU374" s="36">
        <f t="shared" si="455"/>
        <v>17.824567234952209</v>
      </c>
      <c r="AV374" s="36">
        <f t="shared" si="455"/>
        <v>18.544608452975339</v>
      </c>
      <c r="AW374" s="36">
        <f t="shared" si="456"/>
        <v>19.293736456041731</v>
      </c>
      <c r="AX374" s="36">
        <f t="shared" si="456"/>
        <v>20.073126233919997</v>
      </c>
      <c r="AY374" s="36">
        <f t="shared" si="456"/>
        <v>20.884000241265429</v>
      </c>
      <c r="AZ374" s="36">
        <f t="shared" si="456"/>
        <v>21.727630315011588</v>
      </c>
      <c r="BA374" s="36">
        <f t="shared" si="456"/>
        <v>22.605339669216796</v>
      </c>
      <c r="BB374" s="36">
        <f t="shared" si="456"/>
        <v>23.51850497049448</v>
      </c>
      <c r="BC374" s="36">
        <f t="shared" si="456"/>
        <v>24.468558497282576</v>
      </c>
      <c r="BD374" s="36">
        <f t="shared" si="456"/>
        <v>25.456990386338806</v>
      </c>
      <c r="BE374" s="36">
        <f t="shared" si="456"/>
        <v>26.485350969985351</v>
      </c>
      <c r="BF374" s="36">
        <f t="shared" si="456"/>
        <v>27.555253207768882</v>
      </c>
      <c r="BG374" s="36">
        <f t="shared" si="456"/>
        <v>28.668375216349915</v>
      </c>
      <c r="BH374" s="36">
        <f t="shared" si="456"/>
        <v>29.82646290158959</v>
      </c>
      <c r="BI374" s="36">
        <f t="shared" si="456"/>
        <v>31.031332696962206</v>
      </c>
      <c r="BJ374" s="36">
        <f t="shared" si="456"/>
        <v>32.284874412588692</v>
      </c>
      <c r="BK374" s="36">
        <f t="shared" si="456"/>
        <v>33.58905419935963</v>
      </c>
      <c r="BL374" s="36">
        <f t="shared" si="456"/>
        <v>34.945917632796963</v>
      </c>
      <c r="BM374" s="36">
        <f t="shared" si="457"/>
        <v>36.357592921491431</v>
      </c>
      <c r="BN374" s="36">
        <f t="shared" si="457"/>
        <v>37.826294245148006</v>
      </c>
      <c r="BO374" s="36">
        <f t="shared" si="457"/>
        <v>39.354325227475009</v>
      </c>
      <c r="BP374" s="36">
        <f t="shared" si="457"/>
        <v>40.94408254936409</v>
      </c>
      <c r="BQ374" s="36">
        <f t="shared" si="457"/>
        <v>42.598059708028202</v>
      </c>
      <c r="BR374" s="36">
        <f t="shared" si="457"/>
        <v>44.318850927993715</v>
      </c>
      <c r="BS374" s="36">
        <f t="shared" si="457"/>
        <v>46.109155230080951</v>
      </c>
      <c r="BT374" s="36">
        <f t="shared" si="457"/>
        <v>47.971780664755308</v>
      </c>
      <c r="BU374" s="36">
        <f t="shared" si="457"/>
        <v>49.909648716488768</v>
      </c>
      <c r="BV374" s="36">
        <f t="shared" si="457"/>
        <v>51.925798886040056</v>
      </c>
      <c r="BW374" s="36">
        <f t="shared" si="457"/>
        <v>54.023393457840534</v>
      </c>
      <c r="BX374" s="36">
        <f t="shared" si="457"/>
        <v>56.205722459963468</v>
      </c>
      <c r="BY374" s="36">
        <f t="shared" si="457"/>
        <v>58.476208824456158</v>
      </c>
      <c r="BZ374" s="36">
        <f t="shared" si="457"/>
        <v>60.838413756128894</v>
      </c>
      <c r="CA374" s="36">
        <f t="shared" si="457"/>
        <v>63.296042318221481</v>
      </c>
      <c r="CB374" s="36">
        <f t="shared" si="457"/>
        <v>65.852949243708366</v>
      </c>
      <c r="CC374" s="36">
        <f t="shared" si="458"/>
        <v>68.513144981357215</v>
      </c>
      <c r="CD374" s="36">
        <f t="shared" si="458"/>
        <v>71.28080198602413</v>
      </c>
      <c r="CE374" s="36">
        <f t="shared" si="458"/>
        <v>74.160261263051567</v>
      </c>
      <c r="CF374" s="36">
        <f t="shared" si="458"/>
        <v>77.156039177033804</v>
      </c>
      <c r="CG374" s="36">
        <f t="shared" si="458"/>
        <v>80.272834535629272</v>
      </c>
      <c r="CH374" s="36">
        <f t="shared" si="458"/>
        <v>83.515535959530567</v>
      </c>
      <c r="CI374" s="36">
        <f t="shared" si="458"/>
        <v>86.889229550151768</v>
      </c>
      <c r="CJ374" s="36">
        <f t="shared" si="458"/>
        <v>90.399206867059704</v>
      </c>
      <c r="CK374" s="36">
        <f t="shared" si="458"/>
        <v>94.050973227661459</v>
      </c>
      <c r="CL374" s="36">
        <f t="shared" si="458"/>
        <v>97.850256342166077</v>
      </c>
      <c r="CM374" s="36">
        <f t="shared" si="458"/>
        <v>101.80301529736423</v>
      </c>
      <c r="CN374" s="36">
        <f t="shared" si="458"/>
        <v>105.91544990331656</v>
      </c>
      <c r="CO374" s="36">
        <f t="shared" si="458"/>
        <v>110.19401041761094</v>
      </c>
      <c r="CP374" s="36">
        <f t="shared" si="458"/>
        <v>114.64540766244076</v>
      </c>
      <c r="CQ374" s="36">
        <f t="shared" si="458"/>
        <v>119.27662355037273</v>
      </c>
      <c r="CR374" s="36">
        <f t="shared" si="458"/>
        <v>124.0949220353136</v>
      </c>
      <c r="CS374" s="36">
        <f t="shared" ref="CS374:DH389" si="461">IFERROR(CR374*(1+$P374),"n/a")</f>
        <v>129.10786050585213</v>
      </c>
      <c r="CT374" s="36">
        <f t="shared" si="461"/>
        <v>134.32330163884654</v>
      </c>
      <c r="CU374" s="36">
        <f t="shared" si="461"/>
        <v>139.74942573184941</v>
      </c>
      <c r="CV374" s="36">
        <f t="shared" si="461"/>
        <v>145.39474353371321</v>
      </c>
      <c r="CW374" s="36">
        <f t="shared" si="461"/>
        <v>151.26810959350109</v>
      </c>
      <c r="CX374" s="36">
        <f t="shared" si="461"/>
        <v>157.37873614864017</v>
      </c>
      <c r="CY374" s="36">
        <f t="shared" si="461"/>
        <v>163.73620757410066</v>
      </c>
      <c r="CZ374" s="36">
        <f t="shared" si="461"/>
        <v>170.35049541526405</v>
      </c>
      <c r="DA374" s="36">
        <f t="shared" si="461"/>
        <v>177.23197402805908</v>
      </c>
      <c r="DB374" s="36">
        <f t="shared" si="461"/>
        <v>184.39143685089658</v>
      </c>
      <c r="DC374" s="36">
        <f t="shared" si="461"/>
        <v>191.84011333392542</v>
      </c>
      <c r="DD374" s="36">
        <f t="shared" si="461"/>
        <v>199.58968655216268</v>
      </c>
      <c r="DE374" s="36">
        <f t="shared" si="461"/>
        <v>207.65231153012385</v>
      </c>
      <c r="DF374" s="36">
        <f t="shared" si="461"/>
        <v>216.04063430669476</v>
      </c>
      <c r="DG374" s="36">
        <f t="shared" si="461"/>
        <v>224.76781177014803</v>
      </c>
      <c r="DH374" s="36">
        <f t="shared" si="461"/>
        <v>233.84753229441495</v>
      </c>
      <c r="DI374" s="36">
        <f t="shared" ref="DI374:DX403" si="462">IFERROR(DH374*(1+$P374),"n/a")</f>
        <v>243.29403720898014</v>
      </c>
      <c r="DJ374" s="36">
        <f t="shared" si="462"/>
        <v>253.12214313607413</v>
      </c>
      <c r="DK374" s="36">
        <f t="shared" si="462"/>
        <v>263.34726523019901</v>
      </c>
      <c r="DL374" s="36">
        <f t="shared" si="462"/>
        <v>273.98544135643817</v>
      </c>
      <c r="DM374" s="36">
        <f t="shared" si="462"/>
        <v>285.05335724547285</v>
      </c>
      <c r="DN374" s="36">
        <f t="shared" si="462"/>
        <v>296.568372664761</v>
      </c>
      <c r="DO374" s="36">
        <f t="shared" si="462"/>
        <v>308.54854864692669</v>
      </c>
      <c r="DP374" s="36">
        <f t="shared" si="462"/>
        <v>321.01267581806798</v>
      </c>
      <c r="DQ374" s="36">
        <f t="shared" si="462"/>
        <v>333.98030387041467</v>
      </c>
      <c r="DR374" s="36">
        <f t="shared" si="462"/>
        <v>347.471772225564</v>
      </c>
      <c r="DS374" s="36">
        <f t="shared" si="462"/>
        <v>361.50824193638789</v>
      </c>
      <c r="DT374" s="36">
        <f t="shared" si="462"/>
        <v>376.11172887765025</v>
      </c>
      <c r="DU374" s="36">
        <f t="shared" si="462"/>
        <v>391.30513827739185</v>
      </c>
      <c r="DV374" s="36">
        <f t="shared" si="462"/>
        <v>407.11230064324542</v>
      </c>
      <c r="DW374" s="36">
        <f t="shared" si="462"/>
        <v>423.55800914002998</v>
      </c>
      <c r="DX374" s="36">
        <f t="shared" si="462"/>
        <v>440.66805847725067</v>
      </c>
      <c r="DY374" s="36">
        <f t="shared" ref="DY374:EN389" si="463">IFERROR(DX374*(1+$P374),"n/a")</f>
        <v>458.46928536749772</v>
      </c>
      <c r="DZ374" s="36">
        <f t="shared" si="463"/>
        <v>476.98961061920318</v>
      </c>
      <c r="EA374" s="36">
        <f t="shared" si="463"/>
        <v>496.25808292977655</v>
      </c>
      <c r="EB374" s="36">
        <f t="shared" si="463"/>
        <v>516.30492444780782</v>
      </c>
      <c r="EC374" s="36">
        <f t="shared" si="463"/>
        <v>537.16157817580154</v>
      </c>
      <c r="ED374" s="36">
        <f t="shared" si="463"/>
        <v>558.86075728779122</v>
      </c>
      <c r="EE374" s="36">
        <f t="shared" si="463"/>
        <v>581.43649643918889</v>
      </c>
      <c r="EF374" s="36">
        <f t="shared" si="463"/>
        <v>604.92420514934645</v>
      </c>
      <c r="EG374" s="36">
        <f t="shared" si="463"/>
        <v>629.3607233405595</v>
      </c>
      <c r="EH374" s="36">
        <f t="shared" si="463"/>
        <v>654.78437912062486</v>
      </c>
      <c r="EI374" s="36">
        <f t="shared" si="463"/>
        <v>681.23504889958167</v>
      </c>
      <c r="EJ374" s="36">
        <f t="shared" si="463"/>
        <v>708.75421993492921</v>
      </c>
      <c r="EK374" s="36">
        <f t="shared" si="463"/>
        <v>737.38505540342067</v>
      </c>
      <c r="EL374" s="36">
        <f t="shared" si="463"/>
        <v>767.17246210149733</v>
      </c>
      <c r="EM374" s="36">
        <f t="shared" si="463"/>
        <v>798.16316088054953</v>
      </c>
      <c r="EN374" s="36">
        <f t="shared" si="463"/>
        <v>830.40575992748029</v>
      </c>
      <c r="EO374" s="36">
        <f t="shared" ref="EO374:FD403" si="464">IFERROR(EN374*(1+$P374),"n/a")</f>
        <v>863.95083100551085</v>
      </c>
      <c r="EP374" s="36">
        <f t="shared" si="464"/>
        <v>898.85098877480959</v>
      </c>
      <c r="EQ374" s="36">
        <f t="shared" si="464"/>
        <v>935.16097331735693</v>
      </c>
      <c r="ER374" s="36">
        <f t="shared" si="464"/>
        <v>972.93773599548501</v>
      </c>
      <c r="ES374" s="36">
        <f t="shared" si="464"/>
        <v>1012.2405287787587</v>
      </c>
      <c r="ET374" s="36">
        <f t="shared" si="464"/>
        <v>1053.1309971793055</v>
      </c>
      <c r="EU374" s="36">
        <f t="shared" si="464"/>
        <v>1095.6732769413609</v>
      </c>
      <c r="EV374" s="36">
        <f t="shared" si="464"/>
        <v>1139.9340946366842</v>
      </c>
      <c r="EW374" s="36">
        <f t="shared" si="464"/>
        <v>1185.9828723236278</v>
      </c>
      <c r="EX374" s="36">
        <f t="shared" si="464"/>
        <v>1233.8918364340132</v>
      </c>
      <c r="EY374" s="36">
        <f t="shared" si="464"/>
        <v>1283.7361310586016</v>
      </c>
      <c r="EZ374" s="36">
        <f t="shared" si="464"/>
        <v>1335.5939358088449</v>
      </c>
      <c r="FA374" s="36">
        <f t="shared" si="464"/>
        <v>1389.546588439779</v>
      </c>
      <c r="FB374" s="36">
        <f t="shared" si="464"/>
        <v>1445.6787124263924</v>
      </c>
      <c r="FC374" s="36">
        <f t="shared" si="464"/>
        <v>1504.0783496935692</v>
      </c>
      <c r="FD374" s="36">
        <f t="shared" si="464"/>
        <v>1564.8370987077908</v>
      </c>
      <c r="FE374" s="36">
        <f t="shared" si="459"/>
        <v>1628.0502581471908</v>
      </c>
      <c r="FF374" s="36">
        <f t="shared" si="459"/>
        <v>1693.8169763753049</v>
      </c>
      <c r="FG374" s="36">
        <f t="shared" si="459"/>
        <v>1762.2404069529618</v>
      </c>
      <c r="FH374" s="36">
        <f t="shared" si="459"/>
        <v>1833.4278704322339</v>
      </c>
      <c r="FI374" s="36">
        <f t="shared" si="459"/>
        <v>1907.4910226862146</v>
      </c>
      <c r="FJ374" s="36">
        <f t="shared" si="459"/>
        <v>1984.5460300386471</v>
      </c>
      <c r="FK374" s="36">
        <f t="shared" si="459"/>
        <v>2064.7137514680885</v>
      </c>
      <c r="FL374" s="36">
        <f t="shared" si="459"/>
        <v>2148.1199281723934</v>
      </c>
      <c r="FM374" s="36">
        <f t="shared" si="459"/>
        <v>2234.8953807908456</v>
      </c>
      <c r="FN374" s="36">
        <f t="shared" si="459"/>
        <v>2325.176214593273</v>
      </c>
      <c r="FO374" s="36">
        <f t="shared" si="459"/>
        <v>2419.1040329579832</v>
      </c>
      <c r="FP374" s="36">
        <f t="shared" si="459"/>
        <v>2516.826159473354</v>
      </c>
      <c r="FQ374" s="36">
        <f t="shared" si="459"/>
        <v>2618.4958690114399</v>
      </c>
      <c r="FR374" s="36">
        <f t="shared" si="459"/>
        <v>2724.2726281360265</v>
      </c>
      <c r="FS374" s="36">
        <f t="shared" si="459"/>
        <v>2834.3223452222096</v>
      </c>
      <c r="FT374" s="36">
        <f t="shared" si="459"/>
        <v>2948.8176306798064</v>
      </c>
      <c r="FU374" s="36">
        <f t="shared" si="454"/>
        <v>3067.9380676887481</v>
      </c>
      <c r="FV374" s="36">
        <f t="shared" si="454"/>
        <v>3191.870493871103</v>
      </c>
      <c r="FW374" s="36">
        <f t="shared" si="454"/>
        <v>3320.8092943415204</v>
      </c>
      <c r="FX374" s="36">
        <f t="shared" si="454"/>
        <v>3454.9567065957408</v>
      </c>
      <c r="FY374" s="36">
        <f t="shared" si="454"/>
        <v>3594.5231377153827</v>
      </c>
      <c r="FZ374" s="36">
        <f t="shared" si="454"/>
        <v>3739.7274943865336</v>
      </c>
      <c r="GA374" s="36">
        <f t="shared" si="454"/>
        <v>3890.7975262497725</v>
      </c>
      <c r="GB374" s="36">
        <f t="shared" si="454"/>
        <v>4047.9701831201587</v>
      </c>
      <c r="GC374" s="36">
        <f t="shared" si="454"/>
        <v>4211.4919866374812</v>
      </c>
      <c r="GD374" s="36">
        <f t="shared" si="454"/>
        <v>4381.6194169296896</v>
      </c>
      <c r="GE374" s="36">
        <f t="shared" si="454"/>
        <v>4558.6193148959819</v>
      </c>
      <c r="GF374" s="36">
        <f t="shared" si="454"/>
        <v>4742.7693007405205</v>
      </c>
      <c r="GG374" s="36">
        <f t="shared" si="454"/>
        <v>4934.3582094132353</v>
      </c>
      <c r="GH374" s="36">
        <f t="shared" si="454"/>
        <v>5133.6865436406924</v>
      </c>
      <c r="GI374" s="36">
        <f t="shared" si="454"/>
        <v>5341.0669452576021</v>
      </c>
      <c r="GJ374" s="36">
        <f t="shared" si="452"/>
        <v>5556.824685578229</v>
      </c>
      <c r="GK374" s="36">
        <f t="shared" si="452"/>
        <v>5781.2981755768478</v>
      </c>
      <c r="GL374" s="36">
        <f t="shared" si="452"/>
        <v>6014.8394966774504</v>
      </c>
      <c r="GM374" s="36">
        <f t="shared" si="452"/>
        <v>6257.8149529852335</v>
      </c>
      <c r="GN374" s="36">
        <f t="shared" si="452"/>
        <v>6510.6056458260255</v>
      </c>
      <c r="GO374" s="36">
        <f t="shared" si="452"/>
        <v>6773.6080714948139</v>
      </c>
      <c r="GP374" s="36">
        <f t="shared" si="452"/>
        <v>7047.2347431509188</v>
      </c>
      <c r="GQ374" s="36">
        <f t="shared" si="452"/>
        <v>7331.9148378352438</v>
      </c>
      <c r="GR374" s="36">
        <f t="shared" si="452"/>
        <v>7628.0948696244368</v>
      </c>
      <c r="GS374" s="36">
        <f t="shared" si="452"/>
        <v>7936.2393899777862</v>
      </c>
      <c r="GT374" s="36">
        <f t="shared" si="452"/>
        <v>8256.8317163753291</v>
      </c>
      <c r="GU374" s="36">
        <f t="shared" si="452"/>
        <v>8590.3746903900283</v>
      </c>
      <c r="GV374" s="36">
        <f t="shared" si="452"/>
        <v>8937.3914663830255</v>
      </c>
      <c r="GW374" s="36">
        <f t="shared" si="452"/>
        <v>9298.4263320590344</v>
      </c>
      <c r="GX374" s="36">
        <f t="shared" si="452"/>
        <v>9674.0455621688925</v>
      </c>
      <c r="GY374" s="36">
        <f t="shared" si="452"/>
        <v>10064.838306698268</v>
      </c>
      <c r="GZ374" s="36">
        <f t="shared" si="449"/>
        <v>10471.417514935652</v>
      </c>
      <c r="HA374" s="36">
        <f t="shared" si="449"/>
        <v>10894.420896868995</v>
      </c>
      <c r="HB374" s="36">
        <f t="shared" si="449"/>
        <v>11334.511923418915</v>
      </c>
      <c r="HC374" s="36">
        <f t="shared" si="449"/>
        <v>11792.380867077347</v>
      </c>
      <c r="HD374" s="36">
        <f t="shared" si="449"/>
        <v>12268.745884583805</v>
      </c>
      <c r="HE374" s="36">
        <f t="shared" si="449"/>
        <v>12764.354143337454</v>
      </c>
      <c r="HF374" s="36">
        <f t="shared" si="449"/>
        <v>13279.982993311714</v>
      </c>
      <c r="HG374" s="36">
        <f t="shared" si="449"/>
        <v>13816.441186309536</v>
      </c>
      <c r="HH374" s="36">
        <f t="shared" si="449"/>
        <v>14374.570144471698</v>
      </c>
      <c r="HI374" s="36">
        <f t="shared" si="449"/>
        <v>14955.245280027779</v>
      </c>
      <c r="HJ374" s="36">
        <f t="shared" si="449"/>
        <v>15559.377368359783</v>
      </c>
      <c r="HK374" s="36">
        <f t="shared" si="449"/>
        <v>16187.913976532047</v>
      </c>
      <c r="HL374" s="36">
        <f t="shared" si="449"/>
        <v>16841.840949528036</v>
      </c>
      <c r="HM374" s="36">
        <f t="shared" si="449"/>
        <v>17522.183956525172</v>
      </c>
    </row>
    <row r="375" spans="1:221" x14ac:dyDescent="0.35">
      <c r="A375" s="7" t="s">
        <v>1411</v>
      </c>
      <c r="B375" s="16" t="s">
        <v>1412</v>
      </c>
      <c r="C375" s="15">
        <v>2460</v>
      </c>
      <c r="D375" s="15">
        <v>1096.33</v>
      </c>
      <c r="E375" s="14">
        <f t="shared" si="399"/>
        <v>2696971.8</v>
      </c>
      <c r="F375" s="12">
        <f t="shared" si="413"/>
        <v>7.4988114996434055E-2</v>
      </c>
      <c r="G375" s="13">
        <f>IFERROR('[2]CEA-6.2 US Forward MRP'!G374/100, "n/a")</f>
        <v>3.6485364808041381E-5</v>
      </c>
      <c r="H375" s="13">
        <f t="shared" si="414"/>
        <v>4.3016245108680791E-5</v>
      </c>
      <c r="I375" s="33">
        <f t="shared" si="415"/>
        <v>4.7160000000000007E-2</v>
      </c>
      <c r="J375" s="13">
        <v>0.35799999999999998</v>
      </c>
      <c r="K375" s="41">
        <f t="shared" si="400"/>
        <v>0.305066</v>
      </c>
      <c r="L375" s="1">
        <f t="shared" si="401"/>
        <v>0.25213200000000002</v>
      </c>
      <c r="M375" s="1">
        <f t="shared" si="402"/>
        <v>0.19919800000000004</v>
      </c>
      <c r="N375" s="1">
        <f t="shared" si="403"/>
        <v>0.14626400000000006</v>
      </c>
      <c r="O375" s="1">
        <f t="shared" si="404"/>
        <v>9.333000000000008E-2</v>
      </c>
      <c r="P375" s="5">
        <f t="shared" si="418"/>
        <v>4.0396000000000098E-2</v>
      </c>
      <c r="Q375" s="1">
        <f t="shared" si="405"/>
        <v>1.9009136549122951E-2</v>
      </c>
      <c r="R375" s="12">
        <f t="shared" si="406"/>
        <v>1.4254593175285495E-3</v>
      </c>
      <c r="S375" s="12">
        <f t="shared" si="407"/>
        <v>7.4988114996434055E-2</v>
      </c>
      <c r="T375" s="7"/>
      <c r="U375" s="42">
        <f t="shared" si="408"/>
        <v>-1096.33</v>
      </c>
      <c r="V375" s="36">
        <f t="shared" si="409"/>
        <v>6.4043280000000008E-2</v>
      </c>
      <c r="W375" s="36">
        <f t="shared" si="410"/>
        <v>8.6970774240000021E-2</v>
      </c>
      <c r="X375" s="36">
        <f t="shared" si="434"/>
        <v>0.11810631141792004</v>
      </c>
      <c r="Y375" s="36">
        <f t="shared" si="434"/>
        <v>0.16038837090553543</v>
      </c>
      <c r="Z375" s="36">
        <f t="shared" si="434"/>
        <v>0.21780740768971713</v>
      </c>
      <c r="AA375" s="36">
        <f t="shared" si="411"/>
        <v>0.2842530423239884</v>
      </c>
      <c r="AB375" s="36">
        <f t="shared" si="433"/>
        <v>0.35592233039122023</v>
      </c>
      <c r="AC375" s="36">
        <f t="shared" si="433"/>
        <v>0.42682134676049049</v>
      </c>
      <c r="AD375" s="36">
        <f t="shared" si="433"/>
        <v>0.48924994422306683</v>
      </c>
      <c r="AE375" s="36">
        <f t="shared" si="433"/>
        <v>0.53491164151740578</v>
      </c>
      <c r="AF375" s="36">
        <f t="shared" si="412"/>
        <v>0.556519932188143</v>
      </c>
      <c r="AG375" s="36">
        <f t="shared" si="455"/>
        <v>0.57900111136881527</v>
      </c>
      <c r="AH375" s="36">
        <f t="shared" si="455"/>
        <v>0.60239044026366995</v>
      </c>
      <c r="AI375" s="36">
        <f t="shared" si="455"/>
        <v>0.62672460448856127</v>
      </c>
      <c r="AJ375" s="36">
        <f t="shared" si="455"/>
        <v>0.65204177161148125</v>
      </c>
      <c r="AK375" s="36">
        <f t="shared" si="455"/>
        <v>0.6783816510174987</v>
      </c>
      <c r="AL375" s="36">
        <f t="shared" si="455"/>
        <v>0.70578555619200167</v>
      </c>
      <c r="AM375" s="36">
        <f t="shared" si="455"/>
        <v>0.73429646951993388</v>
      </c>
      <c r="AN375" s="36">
        <f t="shared" si="455"/>
        <v>0.76395910970266123</v>
      </c>
      <c r="AO375" s="36">
        <f t="shared" si="455"/>
        <v>0.79482000189821</v>
      </c>
      <c r="AP375" s="36">
        <f t="shared" si="455"/>
        <v>0.82692755069489021</v>
      </c>
      <c r="AQ375" s="36">
        <f t="shared" si="455"/>
        <v>0.86033211603276105</v>
      </c>
      <c r="AR375" s="36">
        <f t="shared" si="455"/>
        <v>0.89508609219202051</v>
      </c>
      <c r="AS375" s="36">
        <f t="shared" si="455"/>
        <v>0.93124398997220947</v>
      </c>
      <c r="AT375" s="36">
        <f t="shared" si="455"/>
        <v>0.9688625221911269</v>
      </c>
      <c r="AU375" s="36">
        <f t="shared" si="455"/>
        <v>1.0080006926375598</v>
      </c>
      <c r="AV375" s="36">
        <f t="shared" si="455"/>
        <v>1.0487198886173468</v>
      </c>
      <c r="AW375" s="36">
        <f t="shared" si="456"/>
        <v>1.0910839772379333</v>
      </c>
      <c r="AX375" s="36">
        <f t="shared" si="456"/>
        <v>1.135159405582437</v>
      </c>
      <c r="AY375" s="36">
        <f t="shared" si="456"/>
        <v>1.1810153049303453</v>
      </c>
      <c r="AZ375" s="36">
        <f t="shared" si="456"/>
        <v>1.2287235991883116</v>
      </c>
      <c r="BA375" s="36">
        <f t="shared" si="456"/>
        <v>1.2783591177011229</v>
      </c>
      <c r="BB375" s="36">
        <f t="shared" si="456"/>
        <v>1.3299997126197776</v>
      </c>
      <c r="BC375" s="36">
        <f t="shared" si="456"/>
        <v>1.3837263810107663</v>
      </c>
      <c r="BD375" s="36">
        <f t="shared" si="456"/>
        <v>1.4396233918980774</v>
      </c>
      <c r="BE375" s="36">
        <f t="shared" si="456"/>
        <v>1.4977784184371923</v>
      </c>
      <c r="BF375" s="36">
        <f t="shared" si="456"/>
        <v>1.5582826754283812</v>
      </c>
      <c r="BG375" s="36">
        <f t="shared" si="456"/>
        <v>1.6212310623849862</v>
      </c>
      <c r="BH375" s="36">
        <f t="shared" si="456"/>
        <v>1.6867223123810902</v>
      </c>
      <c r="BI375" s="36">
        <f t="shared" si="456"/>
        <v>1.7548591469120369</v>
      </c>
      <c r="BJ375" s="36">
        <f t="shared" si="456"/>
        <v>1.8257484370106958</v>
      </c>
      <c r="BK375" s="36">
        <f t="shared" si="456"/>
        <v>1.89950137087218</v>
      </c>
      <c r="BL375" s="36">
        <f t="shared" si="456"/>
        <v>1.9762336282499327</v>
      </c>
      <c r="BM375" s="36">
        <f t="shared" si="457"/>
        <v>2.056065561896717</v>
      </c>
      <c r="BN375" s="36">
        <f t="shared" si="457"/>
        <v>2.1391223863350968</v>
      </c>
      <c r="BO375" s="36">
        <f t="shared" si="457"/>
        <v>2.2255343742534897</v>
      </c>
      <c r="BP375" s="36">
        <f t="shared" si="457"/>
        <v>2.3154370608358339</v>
      </c>
      <c r="BQ375" s="36">
        <f t="shared" si="457"/>
        <v>2.4089714563453586</v>
      </c>
      <c r="BR375" s="36">
        <f t="shared" si="457"/>
        <v>2.5062842672958858</v>
      </c>
      <c r="BS375" s="36">
        <f t="shared" si="457"/>
        <v>2.6075281265575705</v>
      </c>
      <c r="BT375" s="36">
        <f t="shared" si="457"/>
        <v>2.7128618327579903</v>
      </c>
      <c r="BU375" s="36">
        <f t="shared" si="457"/>
        <v>2.8224505993540823</v>
      </c>
      <c r="BV375" s="36">
        <f t="shared" si="457"/>
        <v>2.9364663137655902</v>
      </c>
      <c r="BW375" s="36">
        <f t="shared" si="457"/>
        <v>3.0550878069764651</v>
      </c>
      <c r="BX375" s="36">
        <f t="shared" si="457"/>
        <v>3.1785011340270866</v>
      </c>
      <c r="BY375" s="36">
        <f t="shared" si="457"/>
        <v>3.306899865837245</v>
      </c>
      <c r="BZ375" s="36">
        <f t="shared" si="457"/>
        <v>3.4404853928176067</v>
      </c>
      <c r="CA375" s="36">
        <f t="shared" si="457"/>
        <v>3.579467240745867</v>
      </c>
      <c r="CB375" s="36">
        <f t="shared" si="457"/>
        <v>3.7240633994030374</v>
      </c>
      <c r="CC375" s="36">
        <f t="shared" si="458"/>
        <v>3.874500664485323</v>
      </c>
      <c r="CD375" s="36">
        <f t="shared" si="458"/>
        <v>4.0310149933278723</v>
      </c>
      <c r="CE375" s="36">
        <f t="shared" si="458"/>
        <v>4.1938518749983453</v>
      </c>
      <c r="CF375" s="36">
        <f t="shared" si="458"/>
        <v>4.3632667153407789</v>
      </c>
      <c r="CG375" s="36">
        <f t="shared" si="458"/>
        <v>4.5395252375736854</v>
      </c>
      <c r="CH375" s="36">
        <f t="shared" si="458"/>
        <v>4.7229038990707126</v>
      </c>
      <c r="CI375" s="36">
        <f t="shared" si="458"/>
        <v>4.9136903249775736</v>
      </c>
      <c r="CJ375" s="36">
        <f t="shared" si="458"/>
        <v>5.1121837593453678</v>
      </c>
      <c r="CK375" s="36">
        <f t="shared" si="458"/>
        <v>5.3186955344878841</v>
      </c>
      <c r="CL375" s="36">
        <f t="shared" si="458"/>
        <v>5.5335495592990576</v>
      </c>
      <c r="CM375" s="36">
        <f t="shared" si="458"/>
        <v>5.7570828272965029</v>
      </c>
      <c r="CN375" s="36">
        <f t="shared" si="458"/>
        <v>5.9896459451879727</v>
      </c>
      <c r="CO375" s="36">
        <f t="shared" si="458"/>
        <v>6.2316036827897863</v>
      </c>
      <c r="CP375" s="36">
        <f t="shared" si="458"/>
        <v>6.483335545159763</v>
      </c>
      <c r="CQ375" s="36">
        <f t="shared" si="458"/>
        <v>6.7452363678420371</v>
      </c>
      <c r="CR375" s="36">
        <f t="shared" si="458"/>
        <v>7.0177169361573846</v>
      </c>
      <c r="CS375" s="36">
        <f t="shared" si="461"/>
        <v>7.3012046295103987</v>
      </c>
      <c r="CT375" s="36">
        <f t="shared" si="461"/>
        <v>7.5961440917241019</v>
      </c>
      <c r="CU375" s="36">
        <f t="shared" si="461"/>
        <v>7.9029979284533898</v>
      </c>
      <c r="CV375" s="36">
        <f t="shared" si="461"/>
        <v>8.2222474327711943</v>
      </c>
      <c r="CW375" s="36">
        <f t="shared" si="461"/>
        <v>8.5543933400654204</v>
      </c>
      <c r="CX375" s="36">
        <f t="shared" si="461"/>
        <v>8.8999566134307031</v>
      </c>
      <c r="CY375" s="36">
        <f t="shared" si="461"/>
        <v>9.2594792607868506</v>
      </c>
      <c r="CZ375" s="36">
        <f t="shared" si="461"/>
        <v>9.6335251850055972</v>
      </c>
      <c r="DA375" s="36">
        <f t="shared" si="461"/>
        <v>10.022681068379084</v>
      </c>
      <c r="DB375" s="36">
        <f t="shared" si="461"/>
        <v>10.427557292817326</v>
      </c>
      <c r="DC375" s="36">
        <f t="shared" si="461"/>
        <v>10.848788897217975</v>
      </c>
      <c r="DD375" s="36">
        <f t="shared" si="461"/>
        <v>11.287036573509994</v>
      </c>
      <c r="DE375" s="36">
        <f t="shared" si="461"/>
        <v>11.742987702933505</v>
      </c>
      <c r="DF375" s="36">
        <f t="shared" si="461"/>
        <v>12.217357434181208</v>
      </c>
      <c r="DG375" s="36">
        <f t="shared" si="461"/>
        <v>12.710889805092393</v>
      </c>
      <c r="DH375" s="36">
        <f t="shared" si="461"/>
        <v>13.224358909658907</v>
      </c>
      <c r="DI375" s="36">
        <f t="shared" si="462"/>
        <v>13.758570112173489</v>
      </c>
      <c r="DJ375" s="36">
        <f t="shared" si="462"/>
        <v>14.31436131042485</v>
      </c>
      <c r="DK375" s="36">
        <f t="shared" si="462"/>
        <v>14.892604249920774</v>
      </c>
      <c r="DL375" s="36">
        <f t="shared" si="462"/>
        <v>15.494205891200576</v>
      </c>
      <c r="DM375" s="36">
        <f t="shared" si="462"/>
        <v>16.120109832381516</v>
      </c>
      <c r="DN375" s="36">
        <f t="shared" si="462"/>
        <v>16.771297789170401</v>
      </c>
      <c r="DO375" s="36">
        <f t="shared" si="462"/>
        <v>17.448791134661729</v>
      </c>
      <c r="DP375" s="36">
        <f t="shared" si="462"/>
        <v>18.153652501337525</v>
      </c>
      <c r="DQ375" s="36">
        <f t="shared" si="462"/>
        <v>18.886987447781557</v>
      </c>
      <c r="DR375" s="36">
        <f t="shared" si="462"/>
        <v>19.649946192722144</v>
      </c>
      <c r="DS375" s="36">
        <f t="shared" si="462"/>
        <v>20.44372541912335</v>
      </c>
      <c r="DT375" s="36">
        <f t="shared" si="462"/>
        <v>21.269570151154259</v>
      </c>
      <c r="DU375" s="36">
        <f t="shared" si="462"/>
        <v>22.128775706980289</v>
      </c>
      <c r="DV375" s="36">
        <f t="shared" si="462"/>
        <v>23.022689730439467</v>
      </c>
      <c r="DW375" s="36">
        <f t="shared" si="462"/>
        <v>23.952714304790302</v>
      </c>
      <c r="DX375" s="36">
        <f t="shared" si="462"/>
        <v>24.920308151846612</v>
      </c>
      <c r="DY375" s="36">
        <f t="shared" si="463"/>
        <v>25.926988919948609</v>
      </c>
      <c r="DZ375" s="36">
        <f t="shared" si="463"/>
        <v>26.974335564358856</v>
      </c>
      <c r="EA375" s="36">
        <f t="shared" si="463"/>
        <v>28.063990823816699</v>
      </c>
      <c r="EB375" s="36">
        <f t="shared" si="463"/>
        <v>29.197663797135601</v>
      </c>
      <c r="EC375" s="36">
        <f t="shared" si="463"/>
        <v>30.377132623884695</v>
      </c>
      <c r="ED375" s="36">
        <f t="shared" si="463"/>
        <v>31.604247273359142</v>
      </c>
      <c r="EE375" s="36">
        <f t="shared" si="463"/>
        <v>32.880932446213762</v>
      </c>
      <c r="EF375" s="36">
        <f t="shared" si="463"/>
        <v>34.209190593311014</v>
      </c>
      <c r="EG375" s="36">
        <f t="shared" si="463"/>
        <v>35.591105056518408</v>
      </c>
      <c r="EH375" s="36">
        <f t="shared" si="463"/>
        <v>37.028843336381527</v>
      </c>
      <c r="EI375" s="36">
        <f t="shared" si="463"/>
        <v>38.524660491798002</v>
      </c>
      <c r="EJ375" s="36">
        <f t="shared" si="463"/>
        <v>40.080902677024675</v>
      </c>
      <c r="EK375" s="36">
        <f t="shared" si="463"/>
        <v>41.700010821565769</v>
      </c>
      <c r="EL375" s="36">
        <f t="shared" si="463"/>
        <v>43.384524458713742</v>
      </c>
      <c r="EM375" s="36">
        <f t="shared" si="463"/>
        <v>45.137085708747946</v>
      </c>
      <c r="EN375" s="36">
        <f t="shared" si="463"/>
        <v>46.960443423038534</v>
      </c>
      <c r="EO375" s="36">
        <f t="shared" si="464"/>
        <v>48.8574574955556</v>
      </c>
      <c r="EP375" s="36">
        <f t="shared" si="464"/>
        <v>50.831103348546073</v>
      </c>
      <c r="EQ375" s="36">
        <f t="shared" si="464"/>
        <v>52.884476599413944</v>
      </c>
      <c r="ER375" s="36">
        <f t="shared" si="464"/>
        <v>55.020797916123875</v>
      </c>
      <c r="ES375" s="36">
        <f t="shared" si="464"/>
        <v>57.243418068743622</v>
      </c>
      <c r="ET375" s="36">
        <f t="shared" si="464"/>
        <v>59.555823185048595</v>
      </c>
      <c r="EU375" s="36">
        <f t="shared" si="464"/>
        <v>61.961640218431825</v>
      </c>
      <c r="EV375" s="36">
        <f t="shared" si="464"/>
        <v>64.464642636695601</v>
      </c>
      <c r="EW375" s="36">
        <f t="shared" si="464"/>
        <v>67.068756340647568</v>
      </c>
      <c r="EX375" s="36">
        <f t="shared" si="464"/>
        <v>69.778065821784367</v>
      </c>
      <c r="EY375" s="36">
        <f t="shared" si="464"/>
        <v>72.596820568721171</v>
      </c>
      <c r="EZ375" s="36">
        <f t="shared" si="464"/>
        <v>75.529441732415236</v>
      </c>
      <c r="FA375" s="36">
        <f t="shared" si="464"/>
        <v>78.580529060637886</v>
      </c>
      <c r="FB375" s="36">
        <f t="shared" si="464"/>
        <v>81.754868112571415</v>
      </c>
      <c r="FC375" s="36">
        <f t="shared" si="464"/>
        <v>85.057437764846853</v>
      </c>
      <c r="FD375" s="36">
        <f t="shared" si="464"/>
        <v>88.493418020795616</v>
      </c>
      <c r="FE375" s="36">
        <f t="shared" si="459"/>
        <v>92.068198135163684</v>
      </c>
      <c r="FF375" s="36">
        <f t="shared" si="459"/>
        <v>95.787385067031764</v>
      </c>
      <c r="FG375" s="36">
        <f t="shared" si="459"/>
        <v>99.656812274199595</v>
      </c>
      <c r="FH375" s="36">
        <f t="shared" si="459"/>
        <v>103.68254886282817</v>
      </c>
      <c r="FI375" s="36">
        <f t="shared" si="459"/>
        <v>107.87090910669099</v>
      </c>
      <c r="FJ375" s="36">
        <f t="shared" si="459"/>
        <v>112.22846235096489</v>
      </c>
      <c r="FK375" s="36">
        <f t="shared" si="459"/>
        <v>116.76204331609448</v>
      </c>
      <c r="FL375" s="36">
        <f t="shared" si="459"/>
        <v>121.47876281789144</v>
      </c>
      <c r="FM375" s="36">
        <f t="shared" si="459"/>
        <v>126.38601892068299</v>
      </c>
      <c r="FN375" s="36">
        <f t="shared" si="459"/>
        <v>131.4915085410029</v>
      </c>
      <c r="FO375" s="36">
        <f t="shared" si="459"/>
        <v>136.80323952002527</v>
      </c>
      <c r="FP375" s="36">
        <f t="shared" si="459"/>
        <v>142.32954318367624</v>
      </c>
      <c r="FQ375" s="36">
        <f t="shared" si="459"/>
        <v>148.07908741012403</v>
      </c>
      <c r="FR375" s="36">
        <f t="shared" si="459"/>
        <v>154.06089022514342</v>
      </c>
      <c r="FS375" s="36">
        <f t="shared" si="459"/>
        <v>160.28433394667834</v>
      </c>
      <c r="FT375" s="36">
        <f t="shared" si="459"/>
        <v>166.75917990078838</v>
      </c>
      <c r="FU375" s="36">
        <f t="shared" si="454"/>
        <v>173.49558373206065</v>
      </c>
      <c r="FV375" s="36">
        <f t="shared" si="454"/>
        <v>180.504111332501</v>
      </c>
      <c r="FW375" s="36">
        <f t="shared" si="454"/>
        <v>187.79575541388871</v>
      </c>
      <c r="FX375" s="36">
        <f t="shared" si="454"/>
        <v>195.38195274958818</v>
      </c>
      <c r="FY375" s="36">
        <f t="shared" si="454"/>
        <v>203.27460211286058</v>
      </c>
      <c r="FZ375" s="36">
        <f t="shared" si="454"/>
        <v>211.48608293981172</v>
      </c>
      <c r="GA375" s="36">
        <f t="shared" si="454"/>
        <v>220.02927474624838</v>
      </c>
      <c r="GB375" s="36">
        <f t="shared" si="454"/>
        <v>228.91757732889783</v>
      </c>
      <c r="GC375" s="36">
        <f t="shared" si="454"/>
        <v>238.16493178267601</v>
      </c>
      <c r="GD375" s="36">
        <f t="shared" si="454"/>
        <v>247.78584236696901</v>
      </c>
      <c r="GE375" s="36">
        <f t="shared" si="454"/>
        <v>257.79539925522511</v>
      </c>
      <c r="GF375" s="36">
        <f t="shared" si="454"/>
        <v>268.20930220353921</v>
      </c>
      <c r="GG375" s="36">
        <f t="shared" si="454"/>
        <v>279.04388517535341</v>
      </c>
      <c r="GH375" s="36">
        <f t="shared" si="454"/>
        <v>290.31614196089703</v>
      </c>
      <c r="GI375" s="36">
        <f t="shared" si="454"/>
        <v>302.04375283154945</v>
      </c>
      <c r="GJ375" s="36">
        <f t="shared" si="452"/>
        <v>314.24511227093274</v>
      </c>
      <c r="GK375" s="36">
        <f t="shared" si="452"/>
        <v>326.93935782622935</v>
      </c>
      <c r="GL375" s="36">
        <f t="shared" si="452"/>
        <v>340.14640012497773</v>
      </c>
      <c r="GM375" s="36">
        <f t="shared" si="452"/>
        <v>353.88695410442637</v>
      </c>
      <c r="GN375" s="36">
        <f t="shared" si="452"/>
        <v>368.1825715024288</v>
      </c>
      <c r="GO375" s="36">
        <f t="shared" si="452"/>
        <v>383.05567466084096</v>
      </c>
      <c r="GP375" s="36">
        <f t="shared" si="452"/>
        <v>398.52959169444034</v>
      </c>
      <c r="GQ375" s="36">
        <f t="shared" si="452"/>
        <v>414.62859308052901</v>
      </c>
      <c r="GR375" s="36">
        <f t="shared" si="452"/>
        <v>431.37792972661009</v>
      </c>
      <c r="GS375" s="36">
        <f t="shared" si="452"/>
        <v>448.8038725758463</v>
      </c>
      <c r="GT375" s="36">
        <f t="shared" si="452"/>
        <v>466.93375381242021</v>
      </c>
      <c r="GU375" s="36">
        <f t="shared" si="452"/>
        <v>485.79600973142681</v>
      </c>
      <c r="GV375" s="36">
        <f t="shared" si="452"/>
        <v>505.42022534053757</v>
      </c>
      <c r="GW375" s="36">
        <f t="shared" si="452"/>
        <v>525.83718076339403</v>
      </c>
      <c r="GX375" s="36">
        <f t="shared" si="452"/>
        <v>547.07889951751213</v>
      </c>
      <c r="GY375" s="36">
        <f t="shared" si="452"/>
        <v>569.1786987424216</v>
      </c>
      <c r="GZ375" s="36">
        <f t="shared" si="449"/>
        <v>592.17124145682055</v>
      </c>
      <c r="HA375" s="36">
        <f t="shared" si="449"/>
        <v>616.09259092671039</v>
      </c>
      <c r="HB375" s="36">
        <f t="shared" si="449"/>
        <v>640.9802672297858</v>
      </c>
      <c r="HC375" s="36">
        <f t="shared" si="449"/>
        <v>666.87330610480024</v>
      </c>
      <c r="HD375" s="36">
        <f t="shared" si="449"/>
        <v>693.8123201782098</v>
      </c>
      <c r="HE375" s="36">
        <f t="shared" si="449"/>
        <v>721.83956266412883</v>
      </c>
      <c r="HF375" s="36">
        <f t="shared" si="449"/>
        <v>750.9989936375091</v>
      </c>
      <c r="HG375" s="36">
        <f t="shared" si="449"/>
        <v>781.33634898448997</v>
      </c>
      <c r="HH375" s="36">
        <f t="shared" si="449"/>
        <v>812.89921213806747</v>
      </c>
      <c r="HI375" s="36">
        <f t="shared" si="449"/>
        <v>845.73708871159693</v>
      </c>
      <c r="HJ375" s="36">
        <f t="shared" si="449"/>
        <v>879.90148414719067</v>
      </c>
      <c r="HK375" s="36">
        <f t="shared" si="449"/>
        <v>915.44598450080071</v>
      </c>
      <c r="HL375" s="36">
        <f t="shared" si="449"/>
        <v>952.42634049069511</v>
      </c>
      <c r="HM375" s="36">
        <f t="shared" si="449"/>
        <v>990.90055494115734</v>
      </c>
    </row>
    <row r="376" spans="1:221" x14ac:dyDescent="0.35">
      <c r="A376" s="7" t="s">
        <v>1413</v>
      </c>
      <c r="B376" s="16" t="s">
        <v>1414</v>
      </c>
      <c r="C376" s="15">
        <v>497.19900000000001</v>
      </c>
      <c r="D376" s="15">
        <v>66.150000000000006</v>
      </c>
      <c r="E376" s="14">
        <f t="shared" si="399"/>
        <v>32889.71385</v>
      </c>
      <c r="F376" s="12">
        <f t="shared" si="413"/>
        <v>9.1448403145468935E-4</v>
      </c>
      <c r="G376" s="13">
        <f>IFERROR('[2]CEA-6.2 US Forward MRP'!G375/100, "n/a")</f>
        <v>1.8140589569160995E-2</v>
      </c>
      <c r="H376" s="13">
        <f t="shared" si="414"/>
        <v>1.860770975056689E-2</v>
      </c>
      <c r="I376" s="33">
        <f t="shared" si="415"/>
        <v>1.2308999999999999</v>
      </c>
      <c r="J376" s="13">
        <v>5.1500000000000004E-2</v>
      </c>
      <c r="K376" s="41">
        <f t="shared" si="400"/>
        <v>4.9649333333333351E-2</v>
      </c>
      <c r="L376" s="1">
        <f t="shared" si="401"/>
        <v>4.7798666666666698E-2</v>
      </c>
      <c r="M376" s="1">
        <f t="shared" si="402"/>
        <v>4.5948000000000044E-2</v>
      </c>
      <c r="N376" s="1">
        <f t="shared" si="403"/>
        <v>4.4097333333333391E-2</v>
      </c>
      <c r="O376" s="1">
        <f t="shared" si="404"/>
        <v>4.2246666666666738E-2</v>
      </c>
      <c r="P376" s="5">
        <f t="shared" si="418"/>
        <v>4.0396000000000098E-2</v>
      </c>
      <c r="Q376" s="1">
        <f t="shared" si="405"/>
        <v>6.0828218936664014E-2</v>
      </c>
      <c r="R376" s="12">
        <f t="shared" si="406"/>
        <v>5.5626434879408986E-5</v>
      </c>
      <c r="S376" s="12">
        <f t="shared" si="407"/>
        <v>9.1448403145468935E-4</v>
      </c>
      <c r="T376" s="7"/>
      <c r="U376" s="42">
        <f t="shared" si="408"/>
        <v>-66.150000000000006</v>
      </c>
      <c r="V376" s="36">
        <f t="shared" si="409"/>
        <v>1.29429135</v>
      </c>
      <c r="W376" s="36">
        <f t="shared" si="410"/>
        <v>1.3609473545250002</v>
      </c>
      <c r="X376" s="36">
        <f t="shared" si="434"/>
        <v>1.4310361432830379</v>
      </c>
      <c r="Y376" s="36">
        <f t="shared" si="434"/>
        <v>1.5047345046621146</v>
      </c>
      <c r="Z376" s="36">
        <f t="shared" si="434"/>
        <v>1.5822283316522137</v>
      </c>
      <c r="AA376" s="36">
        <f t="shared" si="411"/>
        <v>1.6607849134998585</v>
      </c>
      <c r="AB376" s="36">
        <f t="shared" si="433"/>
        <v>1.7401682179852671</v>
      </c>
      <c r="AC376" s="36">
        <f t="shared" si="433"/>
        <v>1.8201254672652543</v>
      </c>
      <c r="AD376" s="36">
        <f t="shared" si="433"/>
        <v>1.9003881467037393</v>
      </c>
      <c r="AE376" s="36">
        <f t="shared" si="433"/>
        <v>1.9806732112748169</v>
      </c>
      <c r="AF376" s="36">
        <f t="shared" si="412"/>
        <v>2.0606844863174745</v>
      </c>
      <c r="AG376" s="36">
        <f t="shared" si="455"/>
        <v>2.1439278968267552</v>
      </c>
      <c r="AH376" s="36">
        <f t="shared" si="455"/>
        <v>2.2305340081469689</v>
      </c>
      <c r="AI376" s="36">
        <f t="shared" si="455"/>
        <v>2.3206386599400739</v>
      </c>
      <c r="AJ376" s="36">
        <f t="shared" si="455"/>
        <v>2.4143831792470132</v>
      </c>
      <c r="AK376" s="36">
        <f t="shared" si="455"/>
        <v>2.5119146021558758</v>
      </c>
      <c r="AL376" s="36">
        <f t="shared" si="455"/>
        <v>2.6133859044245646</v>
      </c>
      <c r="AM376" s="36">
        <f t="shared" si="455"/>
        <v>2.7189562414196997</v>
      </c>
      <c r="AN376" s="36">
        <f t="shared" si="455"/>
        <v>2.8287911977480902</v>
      </c>
      <c r="AO376" s="36">
        <f t="shared" si="455"/>
        <v>2.9430630469723225</v>
      </c>
      <c r="AP376" s="36">
        <f t="shared" si="455"/>
        <v>3.0619510218178165</v>
      </c>
      <c r="AQ376" s="36">
        <f t="shared" si="455"/>
        <v>3.1856415952951695</v>
      </c>
      <c r="AR376" s="36">
        <f t="shared" si="455"/>
        <v>3.3143287731787137</v>
      </c>
      <c r="AS376" s="36">
        <f t="shared" si="455"/>
        <v>3.4482143983000415</v>
      </c>
      <c r="AT376" s="36">
        <f t="shared" si="455"/>
        <v>3.5875084671337705</v>
      </c>
      <c r="AU376" s="36">
        <f t="shared" si="455"/>
        <v>3.7324294591721068</v>
      </c>
      <c r="AV376" s="36">
        <f t="shared" si="455"/>
        <v>3.8832046796048236</v>
      </c>
      <c r="AW376" s="36">
        <f t="shared" si="456"/>
        <v>4.0400706158421409</v>
      </c>
      <c r="AX376" s="36">
        <f t="shared" si="456"/>
        <v>4.2032733084397007</v>
      </c>
      <c r="AY376" s="36">
        <f t="shared" si="456"/>
        <v>4.373068737007431</v>
      </c>
      <c r="AZ376" s="36">
        <f t="shared" si="456"/>
        <v>4.549723221707584</v>
      </c>
      <c r="BA376" s="36">
        <f t="shared" si="456"/>
        <v>4.7335138409716837</v>
      </c>
      <c r="BB376" s="36">
        <f t="shared" si="456"/>
        <v>4.9247288660915762</v>
      </c>
      <c r="BC376" s="36">
        <f t="shared" si="456"/>
        <v>5.1236682133662121</v>
      </c>
      <c r="BD376" s="36">
        <f t="shared" si="456"/>
        <v>5.3306439145133542</v>
      </c>
      <c r="BE376" s="36">
        <f t="shared" si="456"/>
        <v>5.5459806060840364</v>
      </c>
      <c r="BF376" s="36">
        <f t="shared" si="456"/>
        <v>5.770016038647408</v>
      </c>
      <c r="BG376" s="36">
        <f t="shared" si="456"/>
        <v>6.0031016065446092</v>
      </c>
      <c r="BH376" s="36">
        <f t="shared" si="456"/>
        <v>6.245602899042586</v>
      </c>
      <c r="BI376" s="36">
        <f t="shared" si="456"/>
        <v>6.4979002737523111</v>
      </c>
      <c r="BJ376" s="36">
        <f t="shared" si="456"/>
        <v>6.7603894532108102</v>
      </c>
      <c r="BK376" s="36">
        <f t="shared" si="456"/>
        <v>7.033482145562715</v>
      </c>
      <c r="BL376" s="36">
        <f t="shared" si="456"/>
        <v>7.3176066903148671</v>
      </c>
      <c r="BM376" s="36">
        <f t="shared" si="457"/>
        <v>7.6132087301768268</v>
      </c>
      <c r="BN376" s="36">
        <f t="shared" si="457"/>
        <v>7.9207519100410506</v>
      </c>
      <c r="BO376" s="36">
        <f t="shared" si="457"/>
        <v>8.2407186041990705</v>
      </c>
      <c r="BP376" s="36">
        <f t="shared" si="457"/>
        <v>8.5736106729342971</v>
      </c>
      <c r="BQ376" s="36">
        <f t="shared" si="457"/>
        <v>8.919950249678152</v>
      </c>
      <c r="BR376" s="36">
        <f t="shared" si="457"/>
        <v>9.2802805599641509</v>
      </c>
      <c r="BS376" s="36">
        <f t="shared" si="457"/>
        <v>9.6551667734644635</v>
      </c>
      <c r="BT376" s="36">
        <f t="shared" si="457"/>
        <v>10.045196890445334</v>
      </c>
      <c r="BU376" s="36">
        <f t="shared" si="457"/>
        <v>10.450982664031764</v>
      </c>
      <c r="BV376" s="36">
        <f t="shared" si="457"/>
        <v>10.873160559727992</v>
      </c>
      <c r="BW376" s="36">
        <f t="shared" si="457"/>
        <v>11.312392753698765</v>
      </c>
      <c r="BX376" s="36">
        <f t="shared" si="457"/>
        <v>11.769368171377181</v>
      </c>
      <c r="BY376" s="36">
        <f t="shared" si="457"/>
        <v>12.244803568028134</v>
      </c>
      <c r="BZ376" s="36">
        <f t="shared" si="457"/>
        <v>12.739444652962201</v>
      </c>
      <c r="CA376" s="36">
        <f t="shared" si="457"/>
        <v>13.254067259163262</v>
      </c>
      <c r="CB376" s="36">
        <f t="shared" si="457"/>
        <v>13.789478560164422</v>
      </c>
      <c r="CC376" s="36">
        <f t="shared" si="458"/>
        <v>14.346518336080825</v>
      </c>
      <c r="CD376" s="36">
        <f t="shared" si="458"/>
        <v>14.926060290785147</v>
      </c>
      <c r="CE376" s="36">
        <f t="shared" si="458"/>
        <v>15.529013422291705</v>
      </c>
      <c r="CF376" s="36">
        <f t="shared" si="458"/>
        <v>16.1563234484986</v>
      </c>
      <c r="CG376" s="36">
        <f t="shared" si="458"/>
        <v>16.808974290524151</v>
      </c>
      <c r="CH376" s="36">
        <f t="shared" si="458"/>
        <v>17.487989615964167</v>
      </c>
      <c r="CI376" s="36">
        <f t="shared" si="458"/>
        <v>18.194434444490657</v>
      </c>
      <c r="CJ376" s="36">
        <f t="shared" si="458"/>
        <v>18.929416818310305</v>
      </c>
      <c r="CK376" s="36">
        <f t="shared" si="458"/>
        <v>19.69408954010277</v>
      </c>
      <c r="CL376" s="36">
        <f t="shared" si="458"/>
        <v>20.489651981164762</v>
      </c>
      <c r="CM376" s="36">
        <f t="shared" si="458"/>
        <v>21.317351962595897</v>
      </c>
      <c r="CN376" s="36">
        <f t="shared" si="458"/>
        <v>22.178487712476922</v>
      </c>
      <c r="CO376" s="36">
        <f t="shared" si="458"/>
        <v>23.074409902110144</v>
      </c>
      <c r="CP376" s="36">
        <f t="shared" si="458"/>
        <v>24.006523764515787</v>
      </c>
      <c r="CQ376" s="36">
        <f t="shared" si="458"/>
        <v>24.976291298507171</v>
      </c>
      <c r="CR376" s="36">
        <f t="shared" si="458"/>
        <v>25.985233561801667</v>
      </c>
      <c r="CS376" s="36">
        <f t="shared" si="461"/>
        <v>27.03493305676421</v>
      </c>
      <c r="CT376" s="36">
        <f t="shared" si="461"/>
        <v>28.127036212525258</v>
      </c>
      <c r="CU376" s="36">
        <f t="shared" si="461"/>
        <v>29.26325596736643</v>
      </c>
      <c r="CV376" s="36">
        <f t="shared" si="461"/>
        <v>30.445374455424165</v>
      </c>
      <c r="CW376" s="36">
        <f t="shared" si="461"/>
        <v>31.675245801925485</v>
      </c>
      <c r="CX376" s="36">
        <f t="shared" si="461"/>
        <v>32.954799031340066</v>
      </c>
      <c r="CY376" s="36">
        <f t="shared" si="461"/>
        <v>34.286041093010084</v>
      </c>
      <c r="CZ376" s="36">
        <f t="shared" si="461"/>
        <v>35.67106000900332</v>
      </c>
      <c r="DA376" s="36">
        <f t="shared" si="461"/>
        <v>37.112028149127021</v>
      </c>
      <c r="DB376" s="36">
        <f t="shared" si="461"/>
        <v>38.611205638239163</v>
      </c>
      <c r="DC376" s="36">
        <f t="shared" si="461"/>
        <v>40.170943901201476</v>
      </c>
      <c r="DD376" s="36">
        <f t="shared" si="461"/>
        <v>41.793689351034416</v>
      </c>
      <c r="DE376" s="36">
        <f t="shared" si="461"/>
        <v>43.481987226058806</v>
      </c>
      <c r="DF376" s="36">
        <f t="shared" si="461"/>
        <v>45.238485582042678</v>
      </c>
      <c r="DG376" s="36">
        <f t="shared" si="461"/>
        <v>47.06593944561488</v>
      </c>
      <c r="DH376" s="36">
        <f t="shared" si="461"/>
        <v>48.967215135459945</v>
      </c>
      <c r="DI376" s="36">
        <f t="shared" si="462"/>
        <v>50.945294758071988</v>
      </c>
      <c r="DJ376" s="36">
        <f t="shared" si="462"/>
        <v>53.003280885119068</v>
      </c>
      <c r="DK376" s="36">
        <f t="shared" si="462"/>
        <v>55.144401419754345</v>
      </c>
      <c r="DL376" s="36">
        <f t="shared" si="462"/>
        <v>57.372014659506746</v>
      </c>
      <c r="DM376" s="36">
        <f t="shared" si="462"/>
        <v>59.689614563692189</v>
      </c>
      <c r="DN376" s="36">
        <f t="shared" si="462"/>
        <v>62.100836233607104</v>
      </c>
      <c r="DO376" s="36">
        <f t="shared" si="462"/>
        <v>64.609461614099899</v>
      </c>
      <c r="DP376" s="36">
        <f t="shared" si="462"/>
        <v>67.219425425463086</v>
      </c>
      <c r="DQ376" s="36">
        <f t="shared" si="462"/>
        <v>69.934821334950101</v>
      </c>
      <c r="DR376" s="36">
        <f t="shared" si="462"/>
        <v>72.759908377596759</v>
      </c>
      <c r="DS376" s="36">
        <f t="shared" si="462"/>
        <v>75.699117636418165</v>
      </c>
      <c r="DT376" s="36">
        <f t="shared" si="462"/>
        <v>78.757059192458925</v>
      </c>
      <c r="DU376" s="36">
        <f t="shared" si="462"/>
        <v>81.93852935559751</v>
      </c>
      <c r="DV376" s="36">
        <f t="shared" si="462"/>
        <v>85.248518187446237</v>
      </c>
      <c r="DW376" s="36">
        <f t="shared" si="462"/>
        <v>88.692217328146327</v>
      </c>
      <c r="DX376" s="36">
        <f t="shared" si="462"/>
        <v>92.27502813933414</v>
      </c>
      <c r="DY376" s="36">
        <f t="shared" si="463"/>
        <v>96.002570176050696</v>
      </c>
      <c r="DZ376" s="36">
        <f t="shared" si="463"/>
        <v>99.880690000882453</v>
      </c>
      <c r="EA376" s="36">
        <f t="shared" si="463"/>
        <v>103.91547035415812</v>
      </c>
      <c r="EB376" s="36">
        <f t="shared" si="463"/>
        <v>108.11323969458469</v>
      </c>
      <c r="EC376" s="36">
        <f t="shared" si="463"/>
        <v>112.48058212528714</v>
      </c>
      <c r="ED376" s="36">
        <f t="shared" si="463"/>
        <v>117.02434772082026</v>
      </c>
      <c r="EE376" s="36">
        <f t="shared" si="463"/>
        <v>121.75166327135052</v>
      </c>
      <c r="EF376" s="36">
        <f t="shared" si="463"/>
        <v>126.66994346086001</v>
      </c>
      <c r="EG376" s="36">
        <f t="shared" si="463"/>
        <v>131.78690249690493</v>
      </c>
      <c r="EH376" s="36">
        <f t="shared" si="463"/>
        <v>137.11056621016991</v>
      </c>
      <c r="EI376" s="36">
        <f t="shared" si="463"/>
        <v>142.64928464279595</v>
      </c>
      <c r="EJ376" s="36">
        <f t="shared" si="463"/>
        <v>148.41174514522635</v>
      </c>
      <c r="EK376" s="36">
        <f t="shared" si="463"/>
        <v>154.40698600211292</v>
      </c>
      <c r="EL376" s="36">
        <f t="shared" si="463"/>
        <v>160.64441060865428</v>
      </c>
      <c r="EM376" s="36">
        <f t="shared" si="463"/>
        <v>167.13380221960151</v>
      </c>
      <c r="EN376" s="36">
        <f t="shared" si="463"/>
        <v>173.88533929406455</v>
      </c>
      <c r="EO376" s="36">
        <f t="shared" si="464"/>
        <v>180.90961146018759</v>
      </c>
      <c r="EP376" s="36">
        <f t="shared" si="464"/>
        <v>188.21763612473336</v>
      </c>
      <c r="EQ376" s="36">
        <f t="shared" si="464"/>
        <v>195.82087575362812</v>
      </c>
      <c r="ER376" s="36">
        <f t="shared" si="464"/>
        <v>203.7312558505717</v>
      </c>
      <c r="ES376" s="36">
        <f t="shared" si="464"/>
        <v>211.96118366191141</v>
      </c>
      <c r="ET376" s="36">
        <f t="shared" si="464"/>
        <v>220.52356763711799</v>
      </c>
      <c r="EU376" s="36">
        <f t="shared" si="464"/>
        <v>229.43183767538704</v>
      </c>
      <c r="EV376" s="36">
        <f t="shared" si="464"/>
        <v>238.69996619012201</v>
      </c>
      <c r="EW376" s="36">
        <f t="shared" si="464"/>
        <v>248.34249002433822</v>
      </c>
      <c r="EX376" s="36">
        <f t="shared" si="464"/>
        <v>258.37453325136141</v>
      </c>
      <c r="EY376" s="36">
        <f t="shared" si="464"/>
        <v>268.81183089658344</v>
      </c>
      <c r="EZ376" s="36">
        <f t="shared" si="464"/>
        <v>279.67075361748186</v>
      </c>
      <c r="FA376" s="36">
        <f t="shared" si="464"/>
        <v>290.96833338061367</v>
      </c>
      <c r="FB376" s="36">
        <f t="shared" si="464"/>
        <v>302.72229017585698</v>
      </c>
      <c r="FC376" s="36">
        <f t="shared" si="464"/>
        <v>314.95105980980094</v>
      </c>
      <c r="FD376" s="36">
        <f t="shared" si="464"/>
        <v>327.67382282187771</v>
      </c>
      <c r="FE376" s="36">
        <f t="shared" si="459"/>
        <v>340.91053456859032</v>
      </c>
      <c r="FF376" s="36">
        <f t="shared" si="459"/>
        <v>354.68195652302313</v>
      </c>
      <c r="FG376" s="36">
        <f t="shared" si="459"/>
        <v>369.00968883872719</v>
      </c>
      <c r="FH376" s="36">
        <f t="shared" si="459"/>
        <v>383.91620422905646</v>
      </c>
      <c r="FI376" s="36">
        <f t="shared" si="459"/>
        <v>399.42488321509347</v>
      </c>
      <c r="FJ376" s="36">
        <f t="shared" si="459"/>
        <v>415.5600507974504</v>
      </c>
      <c r="FK376" s="36">
        <f t="shared" si="459"/>
        <v>432.34701460946422</v>
      </c>
      <c r="FL376" s="36">
        <f t="shared" si="459"/>
        <v>449.81210461162817</v>
      </c>
      <c r="FM376" s="36">
        <f t="shared" si="459"/>
        <v>467.98271438951957</v>
      </c>
      <c r="FN376" s="36">
        <f t="shared" si="459"/>
        <v>486.88734411999866</v>
      </c>
      <c r="FO376" s="36">
        <f t="shared" si="459"/>
        <v>506.55564527307018</v>
      </c>
      <c r="FP376" s="36">
        <f t="shared" si="459"/>
        <v>527.01846711952123</v>
      </c>
      <c r="FQ376" s="36">
        <f t="shared" si="459"/>
        <v>548.30790511728151</v>
      </c>
      <c r="FR376" s="36">
        <f t="shared" si="459"/>
        <v>570.45735125239923</v>
      </c>
      <c r="FS376" s="36">
        <f t="shared" si="459"/>
        <v>593.5015464135912</v>
      </c>
      <c r="FT376" s="36">
        <f t="shared" si="459"/>
        <v>617.47663488251465</v>
      </c>
      <c r="FU376" s="36">
        <f t="shared" si="454"/>
        <v>642.42022102522878</v>
      </c>
      <c r="FV376" s="36">
        <f t="shared" si="454"/>
        <v>668.37142827376397</v>
      </c>
      <c r="FW376" s="36">
        <f t="shared" si="454"/>
        <v>695.37096049031095</v>
      </c>
      <c r="FX376" s="36">
        <f t="shared" si="454"/>
        <v>723.46116581027763</v>
      </c>
      <c r="FY376" s="36">
        <f t="shared" si="454"/>
        <v>752.68610306434971</v>
      </c>
      <c r="FZ376" s="36">
        <f t="shared" si="454"/>
        <v>783.0916108837373</v>
      </c>
      <c r="GA376" s="36">
        <f t="shared" si="454"/>
        <v>814.72537959699685</v>
      </c>
      <c r="GB376" s="36">
        <f t="shared" si="454"/>
        <v>847.63702603119725</v>
      </c>
      <c r="GC376" s="36">
        <f t="shared" si="454"/>
        <v>881.87817133475357</v>
      </c>
      <c r="GD376" s="36">
        <f t="shared" si="454"/>
        <v>917.50252194399241</v>
      </c>
      <c r="GE376" s="36">
        <f t="shared" si="454"/>
        <v>954.56595382044202</v>
      </c>
      <c r="GF376" s="36">
        <f t="shared" si="454"/>
        <v>993.12660009097272</v>
      </c>
      <c r="GG376" s="36">
        <f t="shared" si="454"/>
        <v>1033.2449422282477</v>
      </c>
      <c r="GH376" s="36">
        <f t="shared" si="454"/>
        <v>1074.9839049145</v>
      </c>
      <c r="GI376" s="36">
        <f t="shared" si="454"/>
        <v>1118.4089547374263</v>
      </c>
      <c r="GJ376" s="36">
        <f t="shared" si="452"/>
        <v>1163.5882028729995</v>
      </c>
      <c r="GK376" s="36">
        <f t="shared" si="452"/>
        <v>1210.5925119162573</v>
      </c>
      <c r="GL376" s="36">
        <f t="shared" si="452"/>
        <v>1259.4956070276266</v>
      </c>
      <c r="GM376" s="36">
        <f t="shared" si="452"/>
        <v>1310.3741915691148</v>
      </c>
      <c r="GN376" s="36">
        <f t="shared" si="452"/>
        <v>1363.3080674117409</v>
      </c>
      <c r="GO376" s="36">
        <f t="shared" si="452"/>
        <v>1418.3802601029058</v>
      </c>
      <c r="GP376" s="36">
        <f t="shared" si="452"/>
        <v>1475.677149090023</v>
      </c>
      <c r="GQ376" s="36">
        <f t="shared" si="452"/>
        <v>1535.2886032046638</v>
      </c>
      <c r="GR376" s="36">
        <f t="shared" si="452"/>
        <v>1597.3081216197195</v>
      </c>
      <c r="GS376" s="36">
        <f t="shared" si="452"/>
        <v>1661.8329805006699</v>
      </c>
      <c r="GT376" s="36">
        <f t="shared" si="452"/>
        <v>1728.9643855809752</v>
      </c>
      <c r="GU376" s="36">
        <f t="shared" si="452"/>
        <v>1798.8076309009045</v>
      </c>
      <c r="GV376" s="36">
        <f t="shared" si="452"/>
        <v>1871.4722639587776</v>
      </c>
      <c r="GW376" s="36">
        <f t="shared" si="452"/>
        <v>1947.0722575336565</v>
      </c>
      <c r="GX376" s="36">
        <f t="shared" si="452"/>
        <v>2025.7261884489862</v>
      </c>
      <c r="GY376" s="36">
        <f t="shared" si="452"/>
        <v>2107.5574235575718</v>
      </c>
      <c r="GZ376" s="36">
        <f t="shared" si="449"/>
        <v>2192.6943132396036</v>
      </c>
      <c r="HA376" s="36">
        <f t="shared" si="449"/>
        <v>2281.2703927172311</v>
      </c>
      <c r="HB376" s="36">
        <f t="shared" si="449"/>
        <v>2373.4245915014367</v>
      </c>
      <c r="HC376" s="36">
        <f t="shared" si="449"/>
        <v>2469.3014512997288</v>
      </c>
      <c r="HD376" s="36">
        <f t="shared" si="449"/>
        <v>2569.0513527264329</v>
      </c>
      <c r="HE376" s="36">
        <f t="shared" si="449"/>
        <v>2672.83075117117</v>
      </c>
      <c r="HF376" s="36">
        <f t="shared" si="449"/>
        <v>2780.8024221954811</v>
      </c>
      <c r="HG376" s="36">
        <f t="shared" si="449"/>
        <v>2893.1357168424902</v>
      </c>
      <c r="HH376" s="36">
        <f t="shared" si="449"/>
        <v>3010.0068272600597</v>
      </c>
      <c r="HI376" s="36">
        <f t="shared" si="449"/>
        <v>3131.5990630540573</v>
      </c>
      <c r="HJ376" s="36">
        <f t="shared" si="449"/>
        <v>3258.1031388051892</v>
      </c>
      <c r="HK376" s="36">
        <f t="shared" si="449"/>
        <v>3389.7174732003641</v>
      </c>
      <c r="HL376" s="36">
        <f t="shared" si="449"/>
        <v>3526.6485002477662</v>
      </c>
      <c r="HM376" s="36">
        <f t="shared" si="449"/>
        <v>3669.1109930637754</v>
      </c>
    </row>
    <row r="377" spans="1:221" x14ac:dyDescent="0.35">
      <c r="A377" s="7" t="s">
        <v>1415</v>
      </c>
      <c r="B377" s="16" t="s">
        <v>1416</v>
      </c>
      <c r="C377" s="15">
        <v>354.70600000000002</v>
      </c>
      <c r="D377" s="15">
        <v>402.12</v>
      </c>
      <c r="E377" s="14">
        <f t="shared" si="399"/>
        <v>142634.37672</v>
      </c>
      <c r="F377" s="12">
        <f t="shared" si="413"/>
        <v>0</v>
      </c>
      <c r="G377" s="13" t="str">
        <f>IFERROR('[2]CEA-6.2 US Forward MRP'!G376/100, "n/a")</f>
        <v>n/a</v>
      </c>
      <c r="H377" s="13" t="str">
        <f t="shared" si="414"/>
        <v>n/a</v>
      </c>
      <c r="I377" s="33" t="str">
        <f t="shared" si="415"/>
        <v>n/a</v>
      </c>
      <c r="J377" s="13">
        <v>0.16213</v>
      </c>
      <c r="K377" s="41">
        <f t="shared" si="400"/>
        <v>0.14184100000000002</v>
      </c>
      <c r="L377" s="1">
        <f t="shared" si="401"/>
        <v>0.12155200000000004</v>
      </c>
      <c r="M377" s="1">
        <f t="shared" si="402"/>
        <v>0.10126300000000005</v>
      </c>
      <c r="N377" s="1">
        <f t="shared" si="403"/>
        <v>8.097400000000006E-2</v>
      </c>
      <c r="O377" s="1">
        <f t="shared" si="404"/>
        <v>6.0685000000000072E-2</v>
      </c>
      <c r="P377" s="5">
        <f t="shared" si="418"/>
        <v>4.0396000000000098E-2</v>
      </c>
      <c r="Q377" s="1" t="str">
        <f t="shared" si="405"/>
        <v>n/a</v>
      </c>
      <c r="R377" s="12" t="str">
        <f t="shared" si="406"/>
        <v>n/a</v>
      </c>
      <c r="S377" s="12">
        <f t="shared" si="407"/>
        <v>0</v>
      </c>
      <c r="T377" s="7"/>
      <c r="U377" s="42">
        <f t="shared" si="408"/>
        <v>-402.12</v>
      </c>
      <c r="V377" s="36" t="str">
        <f t="shared" si="409"/>
        <v>n/a</v>
      </c>
      <c r="W377" s="36" t="str">
        <f t="shared" si="410"/>
        <v>n/a</v>
      </c>
      <c r="X377" s="36" t="str">
        <f t="shared" si="434"/>
        <v>n/a</v>
      </c>
      <c r="Y377" s="36" t="str">
        <f t="shared" si="434"/>
        <v>n/a</v>
      </c>
      <c r="Z377" s="36" t="str">
        <f t="shared" si="434"/>
        <v>n/a</v>
      </c>
      <c r="AA377" s="36" t="str">
        <f t="shared" si="411"/>
        <v>n/a</v>
      </c>
      <c r="AB377" s="36" t="str">
        <f t="shared" si="433"/>
        <v>n/a</v>
      </c>
      <c r="AC377" s="36" t="str">
        <f t="shared" si="433"/>
        <v>n/a</v>
      </c>
      <c r="AD377" s="36" t="str">
        <f t="shared" si="433"/>
        <v>n/a</v>
      </c>
      <c r="AE377" s="36" t="str">
        <f t="shared" si="433"/>
        <v>n/a</v>
      </c>
      <c r="AF377" s="36" t="str">
        <f t="shared" si="412"/>
        <v>n/a</v>
      </c>
      <c r="AG377" s="36" t="str">
        <f t="shared" si="455"/>
        <v>n/a</v>
      </c>
      <c r="AH377" s="36" t="str">
        <f t="shared" si="455"/>
        <v>n/a</v>
      </c>
      <c r="AI377" s="36" t="str">
        <f t="shared" si="455"/>
        <v>n/a</v>
      </c>
      <c r="AJ377" s="36" t="str">
        <f t="shared" si="455"/>
        <v>n/a</v>
      </c>
      <c r="AK377" s="36" t="str">
        <f t="shared" si="455"/>
        <v>n/a</v>
      </c>
      <c r="AL377" s="36" t="str">
        <f t="shared" si="455"/>
        <v>n/a</v>
      </c>
      <c r="AM377" s="36" t="str">
        <f t="shared" si="455"/>
        <v>n/a</v>
      </c>
      <c r="AN377" s="36" t="str">
        <f t="shared" si="455"/>
        <v>n/a</v>
      </c>
      <c r="AO377" s="36" t="str">
        <f t="shared" si="455"/>
        <v>n/a</v>
      </c>
      <c r="AP377" s="36" t="str">
        <f t="shared" si="455"/>
        <v>n/a</v>
      </c>
      <c r="AQ377" s="36" t="str">
        <f t="shared" si="455"/>
        <v>n/a</v>
      </c>
      <c r="AR377" s="36" t="str">
        <f t="shared" si="455"/>
        <v>n/a</v>
      </c>
      <c r="AS377" s="36" t="str">
        <f t="shared" si="455"/>
        <v>n/a</v>
      </c>
      <c r="AT377" s="36" t="str">
        <f t="shared" si="455"/>
        <v>n/a</v>
      </c>
      <c r="AU377" s="36" t="str">
        <f t="shared" si="455"/>
        <v>n/a</v>
      </c>
      <c r="AV377" s="36" t="str">
        <f t="shared" si="455"/>
        <v>n/a</v>
      </c>
      <c r="AW377" s="36" t="str">
        <f t="shared" si="456"/>
        <v>n/a</v>
      </c>
      <c r="AX377" s="36" t="str">
        <f t="shared" si="456"/>
        <v>n/a</v>
      </c>
      <c r="AY377" s="36" t="str">
        <f t="shared" si="456"/>
        <v>n/a</v>
      </c>
      <c r="AZ377" s="36" t="str">
        <f t="shared" si="456"/>
        <v>n/a</v>
      </c>
      <c r="BA377" s="36" t="str">
        <f t="shared" si="456"/>
        <v>n/a</v>
      </c>
      <c r="BB377" s="36" t="str">
        <f t="shared" si="456"/>
        <v>n/a</v>
      </c>
      <c r="BC377" s="36" t="str">
        <f t="shared" si="456"/>
        <v>n/a</v>
      </c>
      <c r="BD377" s="36" t="str">
        <f t="shared" si="456"/>
        <v>n/a</v>
      </c>
      <c r="BE377" s="36" t="str">
        <f t="shared" si="456"/>
        <v>n/a</v>
      </c>
      <c r="BF377" s="36" t="str">
        <f t="shared" si="456"/>
        <v>n/a</v>
      </c>
      <c r="BG377" s="36" t="str">
        <f t="shared" si="456"/>
        <v>n/a</v>
      </c>
      <c r="BH377" s="36" t="str">
        <f t="shared" si="456"/>
        <v>n/a</v>
      </c>
      <c r="BI377" s="36" t="str">
        <f t="shared" si="456"/>
        <v>n/a</v>
      </c>
      <c r="BJ377" s="36" t="str">
        <f t="shared" si="456"/>
        <v>n/a</v>
      </c>
      <c r="BK377" s="36" t="str">
        <f t="shared" si="456"/>
        <v>n/a</v>
      </c>
      <c r="BL377" s="36" t="str">
        <f t="shared" si="456"/>
        <v>n/a</v>
      </c>
      <c r="BM377" s="36" t="str">
        <f t="shared" si="457"/>
        <v>n/a</v>
      </c>
      <c r="BN377" s="36" t="str">
        <f t="shared" si="457"/>
        <v>n/a</v>
      </c>
      <c r="BO377" s="36" t="str">
        <f t="shared" si="457"/>
        <v>n/a</v>
      </c>
      <c r="BP377" s="36" t="str">
        <f t="shared" si="457"/>
        <v>n/a</v>
      </c>
      <c r="BQ377" s="36" t="str">
        <f t="shared" si="457"/>
        <v>n/a</v>
      </c>
      <c r="BR377" s="36" t="str">
        <f t="shared" si="457"/>
        <v>n/a</v>
      </c>
      <c r="BS377" s="36" t="str">
        <f t="shared" si="457"/>
        <v>n/a</v>
      </c>
      <c r="BT377" s="36" t="str">
        <f t="shared" si="457"/>
        <v>n/a</v>
      </c>
      <c r="BU377" s="36" t="str">
        <f t="shared" si="457"/>
        <v>n/a</v>
      </c>
      <c r="BV377" s="36" t="str">
        <f t="shared" si="457"/>
        <v>n/a</v>
      </c>
      <c r="BW377" s="36" t="str">
        <f t="shared" si="457"/>
        <v>n/a</v>
      </c>
      <c r="BX377" s="36" t="str">
        <f t="shared" si="457"/>
        <v>n/a</v>
      </c>
      <c r="BY377" s="36" t="str">
        <f t="shared" si="457"/>
        <v>n/a</v>
      </c>
      <c r="BZ377" s="36" t="str">
        <f t="shared" si="457"/>
        <v>n/a</v>
      </c>
      <c r="CA377" s="36" t="str">
        <f t="shared" si="457"/>
        <v>n/a</v>
      </c>
      <c r="CB377" s="36" t="str">
        <f t="shared" si="457"/>
        <v>n/a</v>
      </c>
      <c r="CC377" s="36" t="str">
        <f t="shared" si="458"/>
        <v>n/a</v>
      </c>
      <c r="CD377" s="36" t="str">
        <f t="shared" si="458"/>
        <v>n/a</v>
      </c>
      <c r="CE377" s="36" t="str">
        <f t="shared" si="458"/>
        <v>n/a</v>
      </c>
      <c r="CF377" s="36" t="str">
        <f t="shared" si="458"/>
        <v>n/a</v>
      </c>
      <c r="CG377" s="36" t="str">
        <f t="shared" si="458"/>
        <v>n/a</v>
      </c>
      <c r="CH377" s="36" t="str">
        <f t="shared" si="458"/>
        <v>n/a</v>
      </c>
      <c r="CI377" s="36" t="str">
        <f t="shared" si="458"/>
        <v>n/a</v>
      </c>
      <c r="CJ377" s="36" t="str">
        <f t="shared" si="458"/>
        <v>n/a</v>
      </c>
      <c r="CK377" s="36" t="str">
        <f t="shared" si="458"/>
        <v>n/a</v>
      </c>
      <c r="CL377" s="36" t="str">
        <f t="shared" si="458"/>
        <v>n/a</v>
      </c>
      <c r="CM377" s="36" t="str">
        <f t="shared" si="458"/>
        <v>n/a</v>
      </c>
      <c r="CN377" s="36" t="str">
        <f t="shared" si="458"/>
        <v>n/a</v>
      </c>
      <c r="CO377" s="36" t="str">
        <f t="shared" si="458"/>
        <v>n/a</v>
      </c>
      <c r="CP377" s="36" t="str">
        <f t="shared" si="458"/>
        <v>n/a</v>
      </c>
      <c r="CQ377" s="36" t="str">
        <f t="shared" si="458"/>
        <v>n/a</v>
      </c>
      <c r="CR377" s="36" t="str">
        <f t="shared" si="458"/>
        <v>n/a</v>
      </c>
      <c r="CS377" s="36" t="str">
        <f t="shared" si="461"/>
        <v>n/a</v>
      </c>
      <c r="CT377" s="36" t="str">
        <f t="shared" si="461"/>
        <v>n/a</v>
      </c>
      <c r="CU377" s="36" t="str">
        <f t="shared" si="461"/>
        <v>n/a</v>
      </c>
      <c r="CV377" s="36" t="str">
        <f t="shared" si="461"/>
        <v>n/a</v>
      </c>
      <c r="CW377" s="36" t="str">
        <f t="shared" si="461"/>
        <v>n/a</v>
      </c>
      <c r="CX377" s="36" t="str">
        <f t="shared" si="461"/>
        <v>n/a</v>
      </c>
      <c r="CY377" s="36" t="str">
        <f t="shared" si="461"/>
        <v>n/a</v>
      </c>
      <c r="CZ377" s="36" t="str">
        <f t="shared" si="461"/>
        <v>n/a</v>
      </c>
      <c r="DA377" s="36" t="str">
        <f t="shared" si="461"/>
        <v>n/a</v>
      </c>
      <c r="DB377" s="36" t="str">
        <f t="shared" si="461"/>
        <v>n/a</v>
      </c>
      <c r="DC377" s="36" t="str">
        <f t="shared" si="461"/>
        <v>n/a</v>
      </c>
      <c r="DD377" s="36" t="str">
        <f t="shared" si="461"/>
        <v>n/a</v>
      </c>
      <c r="DE377" s="36" t="str">
        <f t="shared" si="461"/>
        <v>n/a</v>
      </c>
      <c r="DF377" s="36" t="str">
        <f t="shared" si="461"/>
        <v>n/a</v>
      </c>
      <c r="DG377" s="36" t="str">
        <f t="shared" si="461"/>
        <v>n/a</v>
      </c>
      <c r="DH377" s="36" t="str">
        <f t="shared" si="461"/>
        <v>n/a</v>
      </c>
      <c r="DI377" s="36" t="str">
        <f t="shared" si="462"/>
        <v>n/a</v>
      </c>
      <c r="DJ377" s="36" t="str">
        <f t="shared" si="462"/>
        <v>n/a</v>
      </c>
      <c r="DK377" s="36" t="str">
        <f t="shared" si="462"/>
        <v>n/a</v>
      </c>
      <c r="DL377" s="36" t="str">
        <f t="shared" si="462"/>
        <v>n/a</v>
      </c>
      <c r="DM377" s="36" t="str">
        <f t="shared" si="462"/>
        <v>n/a</v>
      </c>
      <c r="DN377" s="36" t="str">
        <f t="shared" si="462"/>
        <v>n/a</v>
      </c>
      <c r="DO377" s="36" t="str">
        <f t="shared" si="462"/>
        <v>n/a</v>
      </c>
      <c r="DP377" s="36" t="str">
        <f t="shared" si="462"/>
        <v>n/a</v>
      </c>
      <c r="DQ377" s="36" t="str">
        <f t="shared" si="462"/>
        <v>n/a</v>
      </c>
      <c r="DR377" s="36" t="str">
        <f t="shared" si="462"/>
        <v>n/a</v>
      </c>
      <c r="DS377" s="36" t="str">
        <f t="shared" si="462"/>
        <v>n/a</v>
      </c>
      <c r="DT377" s="36" t="str">
        <f t="shared" si="462"/>
        <v>n/a</v>
      </c>
      <c r="DU377" s="36" t="str">
        <f t="shared" si="462"/>
        <v>n/a</v>
      </c>
      <c r="DV377" s="36" t="str">
        <f t="shared" si="462"/>
        <v>n/a</v>
      </c>
      <c r="DW377" s="36" t="str">
        <f t="shared" si="462"/>
        <v>n/a</v>
      </c>
      <c r="DX377" s="36" t="str">
        <f t="shared" si="462"/>
        <v>n/a</v>
      </c>
      <c r="DY377" s="36" t="str">
        <f t="shared" si="463"/>
        <v>n/a</v>
      </c>
      <c r="DZ377" s="36" t="str">
        <f t="shared" si="463"/>
        <v>n/a</v>
      </c>
      <c r="EA377" s="36" t="str">
        <f t="shared" si="463"/>
        <v>n/a</v>
      </c>
      <c r="EB377" s="36" t="str">
        <f t="shared" si="463"/>
        <v>n/a</v>
      </c>
      <c r="EC377" s="36" t="str">
        <f t="shared" si="463"/>
        <v>n/a</v>
      </c>
      <c r="ED377" s="36" t="str">
        <f t="shared" si="463"/>
        <v>n/a</v>
      </c>
      <c r="EE377" s="36" t="str">
        <f t="shared" si="463"/>
        <v>n/a</v>
      </c>
      <c r="EF377" s="36" t="str">
        <f t="shared" si="463"/>
        <v>n/a</v>
      </c>
      <c r="EG377" s="36" t="str">
        <f t="shared" si="463"/>
        <v>n/a</v>
      </c>
      <c r="EH377" s="36" t="str">
        <f t="shared" si="463"/>
        <v>n/a</v>
      </c>
      <c r="EI377" s="36" t="str">
        <f t="shared" si="463"/>
        <v>n/a</v>
      </c>
      <c r="EJ377" s="36" t="str">
        <f t="shared" si="463"/>
        <v>n/a</v>
      </c>
      <c r="EK377" s="36" t="str">
        <f t="shared" si="463"/>
        <v>n/a</v>
      </c>
      <c r="EL377" s="36" t="str">
        <f t="shared" si="463"/>
        <v>n/a</v>
      </c>
      <c r="EM377" s="36" t="str">
        <f t="shared" si="463"/>
        <v>n/a</v>
      </c>
      <c r="EN377" s="36" t="str">
        <f t="shared" si="463"/>
        <v>n/a</v>
      </c>
      <c r="EO377" s="36" t="str">
        <f t="shared" si="464"/>
        <v>n/a</v>
      </c>
      <c r="EP377" s="36" t="str">
        <f t="shared" si="464"/>
        <v>n/a</v>
      </c>
      <c r="EQ377" s="36" t="str">
        <f t="shared" si="464"/>
        <v>n/a</v>
      </c>
      <c r="ER377" s="36" t="str">
        <f t="shared" si="464"/>
        <v>n/a</v>
      </c>
      <c r="ES377" s="36" t="str">
        <f t="shared" si="464"/>
        <v>n/a</v>
      </c>
      <c r="ET377" s="36" t="str">
        <f t="shared" si="464"/>
        <v>n/a</v>
      </c>
      <c r="EU377" s="36" t="str">
        <f t="shared" si="464"/>
        <v>n/a</v>
      </c>
      <c r="EV377" s="36" t="str">
        <f t="shared" si="464"/>
        <v>n/a</v>
      </c>
      <c r="EW377" s="36" t="str">
        <f t="shared" si="464"/>
        <v>n/a</v>
      </c>
      <c r="EX377" s="36" t="str">
        <f t="shared" si="464"/>
        <v>n/a</v>
      </c>
      <c r="EY377" s="36" t="str">
        <f t="shared" si="464"/>
        <v>n/a</v>
      </c>
      <c r="EZ377" s="36" t="str">
        <f t="shared" si="464"/>
        <v>n/a</v>
      </c>
      <c r="FA377" s="36" t="str">
        <f t="shared" si="464"/>
        <v>n/a</v>
      </c>
      <c r="FB377" s="36" t="str">
        <f t="shared" si="464"/>
        <v>n/a</v>
      </c>
      <c r="FC377" s="36" t="str">
        <f t="shared" si="464"/>
        <v>n/a</v>
      </c>
      <c r="FD377" s="36" t="str">
        <f t="shared" si="464"/>
        <v>n/a</v>
      </c>
      <c r="FE377" s="36" t="str">
        <f t="shared" si="459"/>
        <v>n/a</v>
      </c>
      <c r="FF377" s="36" t="str">
        <f t="shared" si="459"/>
        <v>n/a</v>
      </c>
      <c r="FG377" s="36" t="str">
        <f t="shared" si="459"/>
        <v>n/a</v>
      </c>
      <c r="FH377" s="36" t="str">
        <f t="shared" si="459"/>
        <v>n/a</v>
      </c>
      <c r="FI377" s="36" t="str">
        <f t="shared" si="459"/>
        <v>n/a</v>
      </c>
      <c r="FJ377" s="36" t="str">
        <f t="shared" si="459"/>
        <v>n/a</v>
      </c>
      <c r="FK377" s="36" t="str">
        <f t="shared" si="459"/>
        <v>n/a</v>
      </c>
      <c r="FL377" s="36" t="str">
        <f t="shared" si="459"/>
        <v>n/a</v>
      </c>
      <c r="FM377" s="36" t="str">
        <f t="shared" si="459"/>
        <v>n/a</v>
      </c>
      <c r="FN377" s="36" t="str">
        <f t="shared" si="459"/>
        <v>n/a</v>
      </c>
      <c r="FO377" s="36" t="str">
        <f t="shared" si="459"/>
        <v>n/a</v>
      </c>
      <c r="FP377" s="36" t="str">
        <f t="shared" si="459"/>
        <v>n/a</v>
      </c>
      <c r="FQ377" s="36" t="str">
        <f t="shared" si="459"/>
        <v>n/a</v>
      </c>
      <c r="FR377" s="36" t="str">
        <f t="shared" si="459"/>
        <v>n/a</v>
      </c>
      <c r="FS377" s="36" t="str">
        <f t="shared" si="459"/>
        <v>n/a</v>
      </c>
      <c r="FT377" s="36" t="str">
        <f t="shared" si="459"/>
        <v>n/a</v>
      </c>
      <c r="FU377" s="36" t="str">
        <f t="shared" si="454"/>
        <v>n/a</v>
      </c>
      <c r="FV377" s="36" t="str">
        <f t="shared" si="454"/>
        <v>n/a</v>
      </c>
      <c r="FW377" s="36" t="str">
        <f t="shared" si="454"/>
        <v>n/a</v>
      </c>
      <c r="FX377" s="36" t="str">
        <f t="shared" si="454"/>
        <v>n/a</v>
      </c>
      <c r="FY377" s="36" t="str">
        <f t="shared" si="454"/>
        <v>n/a</v>
      </c>
      <c r="FZ377" s="36" t="str">
        <f t="shared" si="454"/>
        <v>n/a</v>
      </c>
      <c r="GA377" s="36" t="str">
        <f t="shared" si="454"/>
        <v>n/a</v>
      </c>
      <c r="GB377" s="36" t="str">
        <f t="shared" si="454"/>
        <v>n/a</v>
      </c>
      <c r="GC377" s="36" t="str">
        <f t="shared" si="454"/>
        <v>n/a</v>
      </c>
      <c r="GD377" s="36" t="str">
        <f t="shared" si="454"/>
        <v>n/a</v>
      </c>
      <c r="GE377" s="36" t="str">
        <f t="shared" si="454"/>
        <v>n/a</v>
      </c>
      <c r="GF377" s="36" t="str">
        <f t="shared" si="454"/>
        <v>n/a</v>
      </c>
      <c r="GG377" s="36" t="str">
        <f t="shared" si="454"/>
        <v>n/a</v>
      </c>
      <c r="GH377" s="36" t="str">
        <f t="shared" si="454"/>
        <v>n/a</v>
      </c>
      <c r="GI377" s="36" t="str">
        <f t="shared" si="454"/>
        <v>n/a</v>
      </c>
      <c r="GJ377" s="36" t="str">
        <f t="shared" si="452"/>
        <v>n/a</v>
      </c>
      <c r="GK377" s="36" t="str">
        <f t="shared" si="452"/>
        <v>n/a</v>
      </c>
      <c r="GL377" s="36" t="str">
        <f t="shared" si="452"/>
        <v>n/a</v>
      </c>
      <c r="GM377" s="36" t="str">
        <f t="shared" si="452"/>
        <v>n/a</v>
      </c>
      <c r="GN377" s="36" t="str">
        <f t="shared" si="452"/>
        <v>n/a</v>
      </c>
      <c r="GO377" s="36" t="str">
        <f t="shared" si="452"/>
        <v>n/a</v>
      </c>
      <c r="GP377" s="36" t="str">
        <f t="shared" si="452"/>
        <v>n/a</v>
      </c>
      <c r="GQ377" s="36" t="str">
        <f t="shared" si="452"/>
        <v>n/a</v>
      </c>
      <c r="GR377" s="36" t="str">
        <f t="shared" si="452"/>
        <v>n/a</v>
      </c>
      <c r="GS377" s="36" t="str">
        <f t="shared" si="452"/>
        <v>n/a</v>
      </c>
      <c r="GT377" s="36" t="str">
        <f t="shared" si="452"/>
        <v>n/a</v>
      </c>
      <c r="GU377" s="36" t="str">
        <f t="shared" si="452"/>
        <v>n/a</v>
      </c>
      <c r="GV377" s="36" t="str">
        <f t="shared" si="452"/>
        <v>n/a</v>
      </c>
      <c r="GW377" s="36" t="str">
        <f t="shared" si="452"/>
        <v>n/a</v>
      </c>
      <c r="GX377" s="36" t="str">
        <f t="shared" si="452"/>
        <v>n/a</v>
      </c>
      <c r="GY377" s="36" t="str">
        <f t="shared" si="452"/>
        <v>n/a</v>
      </c>
      <c r="GZ377" s="36" t="str">
        <f t="shared" si="449"/>
        <v>n/a</v>
      </c>
      <c r="HA377" s="36" t="str">
        <f t="shared" si="449"/>
        <v>n/a</v>
      </c>
      <c r="HB377" s="36" t="str">
        <f t="shared" si="449"/>
        <v>n/a</v>
      </c>
      <c r="HC377" s="36" t="str">
        <f t="shared" si="449"/>
        <v>n/a</v>
      </c>
      <c r="HD377" s="36" t="str">
        <f t="shared" si="449"/>
        <v>n/a</v>
      </c>
      <c r="HE377" s="36" t="str">
        <f t="shared" si="449"/>
        <v>n/a</v>
      </c>
      <c r="HF377" s="36" t="str">
        <f t="shared" si="449"/>
        <v>n/a</v>
      </c>
      <c r="HG377" s="36" t="str">
        <f t="shared" si="449"/>
        <v>n/a</v>
      </c>
      <c r="HH377" s="36" t="str">
        <f t="shared" si="449"/>
        <v>n/a</v>
      </c>
      <c r="HI377" s="36" t="str">
        <f t="shared" si="449"/>
        <v>n/a</v>
      </c>
      <c r="HJ377" s="36" t="str">
        <f t="shared" si="449"/>
        <v>n/a</v>
      </c>
      <c r="HK377" s="36" t="str">
        <f t="shared" si="449"/>
        <v>n/a</v>
      </c>
      <c r="HL377" s="36" t="str">
        <f t="shared" si="449"/>
        <v>n/a</v>
      </c>
      <c r="HM377" s="36" t="str">
        <f t="shared" si="449"/>
        <v>n/a</v>
      </c>
    </row>
    <row r="378" spans="1:221" x14ac:dyDescent="0.35">
      <c r="A378" s="7" t="s">
        <v>1417</v>
      </c>
      <c r="B378" s="16" t="s">
        <v>1418</v>
      </c>
      <c r="C378" s="15">
        <v>171.38499999999999</v>
      </c>
      <c r="D378" s="15">
        <v>160.36000000000001</v>
      </c>
      <c r="E378" s="14">
        <f t="shared" si="399"/>
        <v>27483.298600000002</v>
      </c>
      <c r="F378" s="12">
        <f t="shared" si="413"/>
        <v>0</v>
      </c>
      <c r="G378" s="13" t="str">
        <f>IFERROR('[2]CEA-6.2 US Forward MRP'!G377/100, "n/a")</f>
        <v>n/a</v>
      </c>
      <c r="H378" s="13" t="str">
        <f t="shared" si="414"/>
        <v>n/a</v>
      </c>
      <c r="I378" s="33" t="str">
        <f t="shared" si="415"/>
        <v>n/a</v>
      </c>
      <c r="J378" s="13" t="s">
        <v>233</v>
      </c>
      <c r="K378" s="41" t="str">
        <f t="shared" si="400"/>
        <v>n/a</v>
      </c>
      <c r="L378" s="1" t="str">
        <f t="shared" si="401"/>
        <v>n/a</v>
      </c>
      <c r="M378" s="1" t="str">
        <f t="shared" si="402"/>
        <v>n/a</v>
      </c>
      <c r="N378" s="1" t="str">
        <f t="shared" si="403"/>
        <v>n/a</v>
      </c>
      <c r="O378" s="1" t="str">
        <f t="shared" si="404"/>
        <v>n/a</v>
      </c>
      <c r="P378" s="5">
        <f t="shared" si="418"/>
        <v>4.0396000000000098E-2</v>
      </c>
      <c r="Q378" s="1" t="str">
        <f t="shared" si="405"/>
        <v>n/a</v>
      </c>
      <c r="R378" s="12" t="str">
        <f t="shared" si="406"/>
        <v>n/a</v>
      </c>
      <c r="S378" s="12">
        <f t="shared" si="407"/>
        <v>0</v>
      </c>
      <c r="T378" s="7"/>
      <c r="U378" s="42">
        <f t="shared" si="408"/>
        <v>-160.36000000000001</v>
      </c>
      <c r="V378" s="36" t="str">
        <f t="shared" si="409"/>
        <v>n/a</v>
      </c>
      <c r="W378" s="36" t="str">
        <f t="shared" si="410"/>
        <v>n/a</v>
      </c>
      <c r="X378" s="36" t="str">
        <f t="shared" si="434"/>
        <v>n/a</v>
      </c>
      <c r="Y378" s="36" t="str">
        <f t="shared" si="434"/>
        <v>n/a</v>
      </c>
      <c r="Z378" s="36" t="str">
        <f t="shared" si="434"/>
        <v>n/a</v>
      </c>
      <c r="AA378" s="36" t="str">
        <f t="shared" si="411"/>
        <v>n/a</v>
      </c>
      <c r="AB378" s="36" t="str">
        <f t="shared" si="433"/>
        <v>n/a</v>
      </c>
      <c r="AC378" s="36" t="str">
        <f t="shared" si="433"/>
        <v>n/a</v>
      </c>
      <c r="AD378" s="36" t="str">
        <f t="shared" si="433"/>
        <v>n/a</v>
      </c>
      <c r="AE378" s="36" t="str">
        <f t="shared" si="433"/>
        <v>n/a</v>
      </c>
      <c r="AF378" s="36" t="str">
        <f t="shared" si="412"/>
        <v>n/a</v>
      </c>
      <c r="AG378" s="36" t="str">
        <f t="shared" si="455"/>
        <v>n/a</v>
      </c>
      <c r="AH378" s="36" t="str">
        <f t="shared" si="455"/>
        <v>n/a</v>
      </c>
      <c r="AI378" s="36" t="str">
        <f t="shared" si="455"/>
        <v>n/a</v>
      </c>
      <c r="AJ378" s="36" t="str">
        <f t="shared" si="455"/>
        <v>n/a</v>
      </c>
      <c r="AK378" s="36" t="str">
        <f t="shared" si="455"/>
        <v>n/a</v>
      </c>
      <c r="AL378" s="36" t="str">
        <f t="shared" si="455"/>
        <v>n/a</v>
      </c>
      <c r="AM378" s="36" t="str">
        <f t="shared" si="455"/>
        <v>n/a</v>
      </c>
      <c r="AN378" s="36" t="str">
        <f t="shared" si="455"/>
        <v>n/a</v>
      </c>
      <c r="AO378" s="36" t="str">
        <f t="shared" si="455"/>
        <v>n/a</v>
      </c>
      <c r="AP378" s="36" t="str">
        <f t="shared" si="455"/>
        <v>n/a</v>
      </c>
      <c r="AQ378" s="36" t="str">
        <f t="shared" si="455"/>
        <v>n/a</v>
      </c>
      <c r="AR378" s="36" t="str">
        <f t="shared" si="455"/>
        <v>n/a</v>
      </c>
      <c r="AS378" s="36" t="str">
        <f t="shared" si="455"/>
        <v>n/a</v>
      </c>
      <c r="AT378" s="36" t="str">
        <f t="shared" si="455"/>
        <v>n/a</v>
      </c>
      <c r="AU378" s="36" t="str">
        <f t="shared" si="455"/>
        <v>n/a</v>
      </c>
      <c r="AV378" s="36" t="str">
        <f t="shared" si="455"/>
        <v>n/a</v>
      </c>
      <c r="AW378" s="36" t="str">
        <f t="shared" si="456"/>
        <v>n/a</v>
      </c>
      <c r="AX378" s="36" t="str">
        <f t="shared" si="456"/>
        <v>n/a</v>
      </c>
      <c r="AY378" s="36" t="str">
        <f t="shared" si="456"/>
        <v>n/a</v>
      </c>
      <c r="AZ378" s="36" t="str">
        <f t="shared" si="456"/>
        <v>n/a</v>
      </c>
      <c r="BA378" s="36" t="str">
        <f t="shared" si="456"/>
        <v>n/a</v>
      </c>
      <c r="BB378" s="36" t="str">
        <f t="shared" si="456"/>
        <v>n/a</v>
      </c>
      <c r="BC378" s="36" t="str">
        <f t="shared" si="456"/>
        <v>n/a</v>
      </c>
      <c r="BD378" s="36" t="str">
        <f t="shared" si="456"/>
        <v>n/a</v>
      </c>
      <c r="BE378" s="36" t="str">
        <f t="shared" si="456"/>
        <v>n/a</v>
      </c>
      <c r="BF378" s="36" t="str">
        <f t="shared" si="456"/>
        <v>n/a</v>
      </c>
      <c r="BG378" s="36" t="str">
        <f t="shared" si="456"/>
        <v>n/a</v>
      </c>
      <c r="BH378" s="36" t="str">
        <f t="shared" si="456"/>
        <v>n/a</v>
      </c>
      <c r="BI378" s="36" t="str">
        <f t="shared" si="456"/>
        <v>n/a</v>
      </c>
      <c r="BJ378" s="36" t="str">
        <f t="shared" si="456"/>
        <v>n/a</v>
      </c>
      <c r="BK378" s="36" t="str">
        <f t="shared" si="456"/>
        <v>n/a</v>
      </c>
      <c r="BL378" s="36" t="str">
        <f t="shared" si="456"/>
        <v>n/a</v>
      </c>
      <c r="BM378" s="36" t="str">
        <f t="shared" si="457"/>
        <v>n/a</v>
      </c>
      <c r="BN378" s="36" t="str">
        <f t="shared" si="457"/>
        <v>n/a</v>
      </c>
      <c r="BO378" s="36" t="str">
        <f t="shared" si="457"/>
        <v>n/a</v>
      </c>
      <c r="BP378" s="36" t="str">
        <f t="shared" si="457"/>
        <v>n/a</v>
      </c>
      <c r="BQ378" s="36" t="str">
        <f t="shared" si="457"/>
        <v>n/a</v>
      </c>
      <c r="BR378" s="36" t="str">
        <f t="shared" si="457"/>
        <v>n/a</v>
      </c>
      <c r="BS378" s="36" t="str">
        <f t="shared" si="457"/>
        <v>n/a</v>
      </c>
      <c r="BT378" s="36" t="str">
        <f t="shared" si="457"/>
        <v>n/a</v>
      </c>
      <c r="BU378" s="36" t="str">
        <f t="shared" si="457"/>
        <v>n/a</v>
      </c>
      <c r="BV378" s="36" t="str">
        <f t="shared" si="457"/>
        <v>n/a</v>
      </c>
      <c r="BW378" s="36" t="str">
        <f t="shared" si="457"/>
        <v>n/a</v>
      </c>
      <c r="BX378" s="36" t="str">
        <f t="shared" si="457"/>
        <v>n/a</v>
      </c>
      <c r="BY378" s="36" t="str">
        <f t="shared" si="457"/>
        <v>n/a</v>
      </c>
      <c r="BZ378" s="36" t="str">
        <f t="shared" si="457"/>
        <v>n/a</v>
      </c>
      <c r="CA378" s="36" t="str">
        <f t="shared" si="457"/>
        <v>n/a</v>
      </c>
      <c r="CB378" s="36" t="str">
        <f t="shared" si="457"/>
        <v>n/a</v>
      </c>
      <c r="CC378" s="36" t="str">
        <f t="shared" si="458"/>
        <v>n/a</v>
      </c>
      <c r="CD378" s="36" t="str">
        <f t="shared" si="458"/>
        <v>n/a</v>
      </c>
      <c r="CE378" s="36" t="str">
        <f t="shared" si="458"/>
        <v>n/a</v>
      </c>
      <c r="CF378" s="36" t="str">
        <f t="shared" si="458"/>
        <v>n/a</v>
      </c>
      <c r="CG378" s="36" t="str">
        <f t="shared" si="458"/>
        <v>n/a</v>
      </c>
      <c r="CH378" s="36" t="str">
        <f t="shared" si="458"/>
        <v>n/a</v>
      </c>
      <c r="CI378" s="36" t="str">
        <f t="shared" si="458"/>
        <v>n/a</v>
      </c>
      <c r="CJ378" s="36" t="str">
        <f t="shared" si="458"/>
        <v>n/a</v>
      </c>
      <c r="CK378" s="36" t="str">
        <f t="shared" si="458"/>
        <v>n/a</v>
      </c>
      <c r="CL378" s="36" t="str">
        <f t="shared" si="458"/>
        <v>n/a</v>
      </c>
      <c r="CM378" s="36" t="str">
        <f t="shared" si="458"/>
        <v>n/a</v>
      </c>
      <c r="CN378" s="36" t="str">
        <f t="shared" si="458"/>
        <v>n/a</v>
      </c>
      <c r="CO378" s="36" t="str">
        <f t="shared" si="458"/>
        <v>n/a</v>
      </c>
      <c r="CP378" s="36" t="str">
        <f t="shared" si="458"/>
        <v>n/a</v>
      </c>
      <c r="CQ378" s="36" t="str">
        <f t="shared" si="458"/>
        <v>n/a</v>
      </c>
      <c r="CR378" s="36" t="str">
        <f t="shared" si="458"/>
        <v>n/a</v>
      </c>
      <c r="CS378" s="36" t="str">
        <f t="shared" si="461"/>
        <v>n/a</v>
      </c>
      <c r="CT378" s="36" t="str">
        <f t="shared" si="461"/>
        <v>n/a</v>
      </c>
      <c r="CU378" s="36" t="str">
        <f t="shared" si="461"/>
        <v>n/a</v>
      </c>
      <c r="CV378" s="36" t="str">
        <f t="shared" si="461"/>
        <v>n/a</v>
      </c>
      <c r="CW378" s="36" t="str">
        <f t="shared" si="461"/>
        <v>n/a</v>
      </c>
      <c r="CX378" s="36" t="str">
        <f t="shared" si="461"/>
        <v>n/a</v>
      </c>
      <c r="CY378" s="36" t="str">
        <f t="shared" si="461"/>
        <v>n/a</v>
      </c>
      <c r="CZ378" s="36" t="str">
        <f t="shared" si="461"/>
        <v>n/a</v>
      </c>
      <c r="DA378" s="36" t="str">
        <f t="shared" si="461"/>
        <v>n/a</v>
      </c>
      <c r="DB378" s="36" t="str">
        <f t="shared" si="461"/>
        <v>n/a</v>
      </c>
      <c r="DC378" s="36" t="str">
        <f t="shared" si="461"/>
        <v>n/a</v>
      </c>
      <c r="DD378" s="36" t="str">
        <f t="shared" si="461"/>
        <v>n/a</v>
      </c>
      <c r="DE378" s="36" t="str">
        <f t="shared" si="461"/>
        <v>n/a</v>
      </c>
      <c r="DF378" s="36" t="str">
        <f t="shared" si="461"/>
        <v>n/a</v>
      </c>
      <c r="DG378" s="36" t="str">
        <f t="shared" si="461"/>
        <v>n/a</v>
      </c>
      <c r="DH378" s="36" t="str">
        <f t="shared" si="461"/>
        <v>n/a</v>
      </c>
      <c r="DI378" s="36" t="str">
        <f t="shared" si="462"/>
        <v>n/a</v>
      </c>
      <c r="DJ378" s="36" t="str">
        <f t="shared" si="462"/>
        <v>n/a</v>
      </c>
      <c r="DK378" s="36" t="str">
        <f t="shared" si="462"/>
        <v>n/a</v>
      </c>
      <c r="DL378" s="36" t="str">
        <f t="shared" si="462"/>
        <v>n/a</v>
      </c>
      <c r="DM378" s="36" t="str">
        <f t="shared" si="462"/>
        <v>n/a</v>
      </c>
      <c r="DN378" s="36" t="str">
        <f t="shared" si="462"/>
        <v>n/a</v>
      </c>
      <c r="DO378" s="36" t="str">
        <f t="shared" si="462"/>
        <v>n/a</v>
      </c>
      <c r="DP378" s="36" t="str">
        <f t="shared" si="462"/>
        <v>n/a</v>
      </c>
      <c r="DQ378" s="36" t="str">
        <f t="shared" si="462"/>
        <v>n/a</v>
      </c>
      <c r="DR378" s="36" t="str">
        <f t="shared" si="462"/>
        <v>n/a</v>
      </c>
      <c r="DS378" s="36" t="str">
        <f t="shared" si="462"/>
        <v>n/a</v>
      </c>
      <c r="DT378" s="36" t="str">
        <f t="shared" si="462"/>
        <v>n/a</v>
      </c>
      <c r="DU378" s="36" t="str">
        <f t="shared" si="462"/>
        <v>n/a</v>
      </c>
      <c r="DV378" s="36" t="str">
        <f t="shared" si="462"/>
        <v>n/a</v>
      </c>
      <c r="DW378" s="36" t="str">
        <f t="shared" si="462"/>
        <v>n/a</v>
      </c>
      <c r="DX378" s="36" t="str">
        <f t="shared" si="462"/>
        <v>n/a</v>
      </c>
      <c r="DY378" s="36" t="str">
        <f t="shared" si="463"/>
        <v>n/a</v>
      </c>
      <c r="DZ378" s="36" t="str">
        <f t="shared" si="463"/>
        <v>n/a</v>
      </c>
      <c r="EA378" s="36" t="str">
        <f t="shared" si="463"/>
        <v>n/a</v>
      </c>
      <c r="EB378" s="36" t="str">
        <f t="shared" si="463"/>
        <v>n/a</v>
      </c>
      <c r="EC378" s="36" t="str">
        <f t="shared" si="463"/>
        <v>n/a</v>
      </c>
      <c r="ED378" s="36" t="str">
        <f t="shared" si="463"/>
        <v>n/a</v>
      </c>
      <c r="EE378" s="36" t="str">
        <f t="shared" si="463"/>
        <v>n/a</v>
      </c>
      <c r="EF378" s="36" t="str">
        <f t="shared" si="463"/>
        <v>n/a</v>
      </c>
      <c r="EG378" s="36" t="str">
        <f t="shared" si="463"/>
        <v>n/a</v>
      </c>
      <c r="EH378" s="36" t="str">
        <f t="shared" si="463"/>
        <v>n/a</v>
      </c>
      <c r="EI378" s="36" t="str">
        <f t="shared" si="463"/>
        <v>n/a</v>
      </c>
      <c r="EJ378" s="36" t="str">
        <f t="shared" si="463"/>
        <v>n/a</v>
      </c>
      <c r="EK378" s="36" t="str">
        <f t="shared" si="463"/>
        <v>n/a</v>
      </c>
      <c r="EL378" s="36" t="str">
        <f t="shared" si="463"/>
        <v>n/a</v>
      </c>
      <c r="EM378" s="36" t="str">
        <f t="shared" si="463"/>
        <v>n/a</v>
      </c>
      <c r="EN378" s="36" t="str">
        <f t="shared" si="463"/>
        <v>n/a</v>
      </c>
      <c r="EO378" s="36" t="str">
        <f t="shared" si="464"/>
        <v>n/a</v>
      </c>
      <c r="EP378" s="36" t="str">
        <f t="shared" si="464"/>
        <v>n/a</v>
      </c>
      <c r="EQ378" s="36" t="str">
        <f t="shared" si="464"/>
        <v>n/a</v>
      </c>
      <c r="ER378" s="36" t="str">
        <f t="shared" si="464"/>
        <v>n/a</v>
      </c>
      <c r="ES378" s="36" t="str">
        <f t="shared" si="464"/>
        <v>n/a</v>
      </c>
      <c r="ET378" s="36" t="str">
        <f t="shared" si="464"/>
        <v>n/a</v>
      </c>
      <c r="EU378" s="36" t="str">
        <f t="shared" si="464"/>
        <v>n/a</v>
      </c>
      <c r="EV378" s="36" t="str">
        <f t="shared" si="464"/>
        <v>n/a</v>
      </c>
      <c r="EW378" s="36" t="str">
        <f t="shared" si="464"/>
        <v>n/a</v>
      </c>
      <c r="EX378" s="36" t="str">
        <f t="shared" si="464"/>
        <v>n/a</v>
      </c>
      <c r="EY378" s="36" t="str">
        <f t="shared" si="464"/>
        <v>n/a</v>
      </c>
      <c r="EZ378" s="36" t="str">
        <f t="shared" si="464"/>
        <v>n/a</v>
      </c>
      <c r="FA378" s="36" t="str">
        <f t="shared" si="464"/>
        <v>n/a</v>
      </c>
      <c r="FB378" s="36" t="str">
        <f t="shared" si="464"/>
        <v>n/a</v>
      </c>
      <c r="FC378" s="36" t="str">
        <f t="shared" si="464"/>
        <v>n/a</v>
      </c>
      <c r="FD378" s="36" t="str">
        <f t="shared" si="464"/>
        <v>n/a</v>
      </c>
      <c r="FE378" s="36" t="str">
        <f t="shared" si="459"/>
        <v>n/a</v>
      </c>
      <c r="FF378" s="36" t="str">
        <f t="shared" si="459"/>
        <v>n/a</v>
      </c>
      <c r="FG378" s="36" t="str">
        <f t="shared" si="459"/>
        <v>n/a</v>
      </c>
      <c r="FH378" s="36" t="str">
        <f t="shared" si="459"/>
        <v>n/a</v>
      </c>
      <c r="FI378" s="36" t="str">
        <f t="shared" si="459"/>
        <v>n/a</v>
      </c>
      <c r="FJ378" s="36" t="str">
        <f t="shared" si="459"/>
        <v>n/a</v>
      </c>
      <c r="FK378" s="36" t="str">
        <f t="shared" si="459"/>
        <v>n/a</v>
      </c>
      <c r="FL378" s="36" t="str">
        <f t="shared" si="459"/>
        <v>n/a</v>
      </c>
      <c r="FM378" s="36" t="str">
        <f t="shared" si="459"/>
        <v>n/a</v>
      </c>
      <c r="FN378" s="36" t="str">
        <f t="shared" si="459"/>
        <v>n/a</v>
      </c>
      <c r="FO378" s="36" t="str">
        <f t="shared" si="459"/>
        <v>n/a</v>
      </c>
      <c r="FP378" s="36" t="str">
        <f t="shared" si="459"/>
        <v>n/a</v>
      </c>
      <c r="FQ378" s="36" t="str">
        <f t="shared" si="459"/>
        <v>n/a</v>
      </c>
      <c r="FR378" s="36" t="str">
        <f t="shared" si="459"/>
        <v>n/a</v>
      </c>
      <c r="FS378" s="36" t="str">
        <f t="shared" si="459"/>
        <v>n/a</v>
      </c>
      <c r="FT378" s="36" t="str">
        <f t="shared" si="459"/>
        <v>n/a</v>
      </c>
      <c r="FU378" s="36" t="str">
        <f t="shared" si="454"/>
        <v>n/a</v>
      </c>
      <c r="FV378" s="36" t="str">
        <f t="shared" si="454"/>
        <v>n/a</v>
      </c>
      <c r="FW378" s="36" t="str">
        <f t="shared" si="454"/>
        <v>n/a</v>
      </c>
      <c r="FX378" s="36" t="str">
        <f t="shared" si="454"/>
        <v>n/a</v>
      </c>
      <c r="FY378" s="36" t="str">
        <f t="shared" si="454"/>
        <v>n/a</v>
      </c>
      <c r="FZ378" s="36" t="str">
        <f t="shared" si="454"/>
        <v>n/a</v>
      </c>
      <c r="GA378" s="36" t="str">
        <f t="shared" si="454"/>
        <v>n/a</v>
      </c>
      <c r="GB378" s="36" t="str">
        <f t="shared" si="454"/>
        <v>n/a</v>
      </c>
      <c r="GC378" s="36" t="str">
        <f t="shared" si="454"/>
        <v>n/a</v>
      </c>
      <c r="GD378" s="36" t="str">
        <f t="shared" si="454"/>
        <v>n/a</v>
      </c>
      <c r="GE378" s="36" t="str">
        <f t="shared" si="454"/>
        <v>n/a</v>
      </c>
      <c r="GF378" s="36" t="str">
        <f t="shared" si="454"/>
        <v>n/a</v>
      </c>
      <c r="GG378" s="36" t="str">
        <f t="shared" si="454"/>
        <v>n/a</v>
      </c>
      <c r="GH378" s="36" t="str">
        <f t="shared" si="454"/>
        <v>n/a</v>
      </c>
      <c r="GI378" s="36" t="str">
        <f t="shared" si="454"/>
        <v>n/a</v>
      </c>
      <c r="GJ378" s="36" t="str">
        <f t="shared" si="452"/>
        <v>n/a</v>
      </c>
      <c r="GK378" s="36" t="str">
        <f t="shared" si="452"/>
        <v>n/a</v>
      </c>
      <c r="GL378" s="36" t="str">
        <f t="shared" si="452"/>
        <v>n/a</v>
      </c>
      <c r="GM378" s="36" t="str">
        <f t="shared" si="452"/>
        <v>n/a</v>
      </c>
      <c r="GN378" s="36" t="str">
        <f t="shared" si="452"/>
        <v>n/a</v>
      </c>
      <c r="GO378" s="36" t="str">
        <f t="shared" si="452"/>
        <v>n/a</v>
      </c>
      <c r="GP378" s="36" t="str">
        <f t="shared" si="452"/>
        <v>n/a</v>
      </c>
      <c r="GQ378" s="36" t="str">
        <f t="shared" si="452"/>
        <v>n/a</v>
      </c>
      <c r="GR378" s="36" t="str">
        <f t="shared" si="452"/>
        <v>n/a</v>
      </c>
      <c r="GS378" s="36" t="str">
        <f t="shared" si="452"/>
        <v>n/a</v>
      </c>
      <c r="GT378" s="36" t="str">
        <f t="shared" si="452"/>
        <v>n/a</v>
      </c>
      <c r="GU378" s="36" t="str">
        <f t="shared" si="452"/>
        <v>n/a</v>
      </c>
      <c r="GV378" s="36" t="str">
        <f t="shared" si="452"/>
        <v>n/a</v>
      </c>
      <c r="GW378" s="36" t="str">
        <f t="shared" si="452"/>
        <v>n/a</v>
      </c>
      <c r="GX378" s="36" t="str">
        <f t="shared" si="452"/>
        <v>n/a</v>
      </c>
      <c r="GY378" s="36" t="str">
        <f t="shared" si="452"/>
        <v>n/a</v>
      </c>
      <c r="GZ378" s="36" t="str">
        <f t="shared" si="449"/>
        <v>n/a</v>
      </c>
      <c r="HA378" s="36" t="str">
        <f t="shared" si="449"/>
        <v>n/a</v>
      </c>
      <c r="HB378" s="36" t="str">
        <f t="shared" si="449"/>
        <v>n/a</v>
      </c>
      <c r="HC378" s="36" t="str">
        <f t="shared" si="449"/>
        <v>n/a</v>
      </c>
      <c r="HD378" s="36" t="str">
        <f t="shared" si="449"/>
        <v>n/a</v>
      </c>
      <c r="HE378" s="36" t="str">
        <f t="shared" si="449"/>
        <v>n/a</v>
      </c>
      <c r="HF378" s="36" t="str">
        <f t="shared" si="449"/>
        <v>n/a</v>
      </c>
      <c r="HG378" s="36" t="str">
        <f t="shared" si="449"/>
        <v>n/a</v>
      </c>
      <c r="HH378" s="36" t="str">
        <f t="shared" si="449"/>
        <v>n/a</v>
      </c>
      <c r="HI378" s="36" t="str">
        <f t="shared" si="449"/>
        <v>n/a</v>
      </c>
      <c r="HJ378" s="36" t="str">
        <f t="shared" si="449"/>
        <v>n/a</v>
      </c>
      <c r="HK378" s="36" t="str">
        <f t="shared" si="449"/>
        <v>n/a</v>
      </c>
      <c r="HL378" s="36" t="str">
        <f t="shared" si="449"/>
        <v>n/a</v>
      </c>
      <c r="HM378" s="36" t="str">
        <f t="shared" si="449"/>
        <v>n/a</v>
      </c>
    </row>
    <row r="379" spans="1:221" x14ac:dyDescent="0.35">
      <c r="A379" s="7" t="s">
        <v>1419</v>
      </c>
      <c r="B379" s="16" t="s">
        <v>1420</v>
      </c>
      <c r="C379" s="15">
        <v>314.97500000000002</v>
      </c>
      <c r="D379" s="15">
        <v>185.19</v>
      </c>
      <c r="E379" s="14">
        <f t="shared" si="399"/>
        <v>58330.220250000006</v>
      </c>
      <c r="F379" s="12">
        <f t="shared" si="413"/>
        <v>1.6218461253003562E-3</v>
      </c>
      <c r="G379" s="13">
        <f>IFERROR('[2]CEA-6.2 US Forward MRP'!G378/100, "n/a")</f>
        <v>1.1555699551811656E-2</v>
      </c>
      <c r="H379" s="13">
        <f t="shared" si="414"/>
        <v>1.2163529348236949E-2</v>
      </c>
      <c r="I379" s="33">
        <f t="shared" si="415"/>
        <v>2.2525640000000005</v>
      </c>
      <c r="J379" s="13">
        <v>0.1052</v>
      </c>
      <c r="K379" s="41">
        <f t="shared" si="400"/>
        <v>9.4399333333333349E-2</v>
      </c>
      <c r="L379" s="1">
        <f t="shared" si="401"/>
        <v>8.3598666666666696E-2</v>
      </c>
      <c r="M379" s="1">
        <f t="shared" si="402"/>
        <v>7.2798000000000043E-2</v>
      </c>
      <c r="N379" s="1">
        <f t="shared" si="403"/>
        <v>6.199733333333339E-2</v>
      </c>
      <c r="O379" s="1">
        <f t="shared" si="404"/>
        <v>5.1196666666666737E-2</v>
      </c>
      <c r="P379" s="5">
        <f t="shared" si="418"/>
        <v>4.0396000000000098E-2</v>
      </c>
      <c r="Q379" s="1">
        <f t="shared" si="405"/>
        <v>5.932676610870713E-2</v>
      </c>
      <c r="R379" s="12">
        <f t="shared" si="406"/>
        <v>9.6218885740007143E-5</v>
      </c>
      <c r="S379" s="12">
        <f t="shared" si="407"/>
        <v>1.6218461253003562E-3</v>
      </c>
      <c r="T379" s="7"/>
      <c r="U379" s="42">
        <f t="shared" si="408"/>
        <v>-185.19</v>
      </c>
      <c r="V379" s="36">
        <f t="shared" si="409"/>
        <v>2.4895337328000005</v>
      </c>
      <c r="W379" s="36">
        <f t="shared" si="410"/>
        <v>2.7514326814905603</v>
      </c>
      <c r="X379" s="36">
        <f t="shared" si="434"/>
        <v>3.0408833995833673</v>
      </c>
      <c r="Y379" s="36">
        <f t="shared" si="434"/>
        <v>3.3607843332195375</v>
      </c>
      <c r="Z379" s="36">
        <f t="shared" si="434"/>
        <v>3.7143388450742325</v>
      </c>
      <c r="AA379" s="36">
        <f t="shared" si="411"/>
        <v>4.0649699558233428</v>
      </c>
      <c r="AB379" s="36">
        <f t="shared" si="433"/>
        <v>4.4047960241702331</v>
      </c>
      <c r="AC379" s="36">
        <f t="shared" si="433"/>
        <v>4.7254563651377781</v>
      </c>
      <c r="AD379" s="36">
        <f t="shared" si="433"/>
        <v>5.0184220585593469</v>
      </c>
      <c r="AE379" s="36">
        <f t="shared" si="433"/>
        <v>5.2753485398840576</v>
      </c>
      <c r="AF379" s="36">
        <f t="shared" si="412"/>
        <v>5.4884515195012149</v>
      </c>
      <c r="AG379" s="36">
        <f t="shared" si="455"/>
        <v>5.7101630070829863</v>
      </c>
      <c r="AH379" s="36">
        <f t="shared" si="455"/>
        <v>5.9408307519171109</v>
      </c>
      <c r="AI379" s="36">
        <f t="shared" si="455"/>
        <v>6.1808165509715547</v>
      </c>
      <c r="AJ379" s="36">
        <f t="shared" si="455"/>
        <v>6.4304968163646024</v>
      </c>
      <c r="AK379" s="36">
        <f t="shared" si="455"/>
        <v>6.6902631657584672</v>
      </c>
      <c r="AL379" s="36">
        <f t="shared" si="455"/>
        <v>6.9605230366024466</v>
      </c>
      <c r="AM379" s="36">
        <f t="shared" si="455"/>
        <v>7.2417003251890399</v>
      </c>
      <c r="AN379" s="36">
        <f t="shared" si="455"/>
        <v>7.5342360515253768</v>
      </c>
      <c r="AO379" s="36">
        <f t="shared" si="455"/>
        <v>7.8385890510627965</v>
      </c>
      <c r="AP379" s="36">
        <f t="shared" si="455"/>
        <v>8.1552366943695294</v>
      </c>
      <c r="AQ379" s="36">
        <f t="shared" si="455"/>
        <v>8.4846756358752824</v>
      </c>
      <c r="AR379" s="36">
        <f t="shared" si="455"/>
        <v>8.8274225928621011</v>
      </c>
      <c r="AS379" s="36">
        <f t="shared" si="455"/>
        <v>9.18401515592336</v>
      </c>
      <c r="AT379" s="36">
        <f t="shared" si="455"/>
        <v>9.5550126321620414</v>
      </c>
      <c r="AU379" s="36">
        <f t="shared" si="455"/>
        <v>9.9409969224508608</v>
      </c>
      <c r="AV379" s="36">
        <f t="shared" si="455"/>
        <v>10.342573434130186</v>
      </c>
      <c r="AW379" s="36">
        <f t="shared" si="456"/>
        <v>10.76037203057531</v>
      </c>
      <c r="AX379" s="36">
        <f t="shared" si="456"/>
        <v>11.195048019122432</v>
      </c>
      <c r="AY379" s="36">
        <f t="shared" si="456"/>
        <v>11.647283178902903</v>
      </c>
      <c r="AZ379" s="36">
        <f t="shared" si="456"/>
        <v>12.117786830197867</v>
      </c>
      <c r="BA379" s="36">
        <f t="shared" si="456"/>
        <v>12.607296946990541</v>
      </c>
      <c r="BB379" s="36">
        <f t="shared" si="456"/>
        <v>13.116581314461172</v>
      </c>
      <c r="BC379" s="36">
        <f t="shared" si="456"/>
        <v>13.646438733240146</v>
      </c>
      <c r="BD379" s="36">
        <f t="shared" si="456"/>
        <v>14.197700272308117</v>
      </c>
      <c r="BE379" s="36">
        <f t="shared" si="456"/>
        <v>14.771230572508276</v>
      </c>
      <c r="BF379" s="36">
        <f t="shared" si="456"/>
        <v>15.367929202715322</v>
      </c>
      <c r="BG379" s="36">
        <f t="shared" si="456"/>
        <v>15.988732070788211</v>
      </c>
      <c r="BH379" s="36">
        <f t="shared" si="456"/>
        <v>16.634612891519772</v>
      </c>
      <c r="BI379" s="36">
        <f t="shared" si="456"/>
        <v>17.306584713885606</v>
      </c>
      <c r="BJ379" s="36">
        <f t="shared" si="456"/>
        <v>18.00570150998773</v>
      </c>
      <c r="BK379" s="36">
        <f t="shared" si="456"/>
        <v>18.733059828185198</v>
      </c>
      <c r="BL379" s="36">
        <f t="shared" si="456"/>
        <v>19.489800513004568</v>
      </c>
      <c r="BM379" s="36">
        <f t="shared" si="457"/>
        <v>20.277110494527903</v>
      </c>
      <c r="BN379" s="36">
        <f t="shared" si="457"/>
        <v>21.096224650064855</v>
      </c>
      <c r="BO379" s="36">
        <f t="shared" si="457"/>
        <v>21.948427741028876</v>
      </c>
      <c r="BP379" s="36">
        <f t="shared" si="457"/>
        <v>22.835056428055481</v>
      </c>
      <c r="BQ379" s="36">
        <f t="shared" si="457"/>
        <v>23.757501367523211</v>
      </c>
      <c r="BR379" s="36">
        <f t="shared" si="457"/>
        <v>24.717209392765682</v>
      </c>
      <c r="BS379" s="36">
        <f t="shared" si="457"/>
        <v>25.715685783395848</v>
      </c>
      <c r="BT379" s="36">
        <f t="shared" si="457"/>
        <v>26.754496626301911</v>
      </c>
      <c r="BU379" s="36">
        <f t="shared" si="457"/>
        <v>27.835271272018005</v>
      </c>
      <c r="BV379" s="36">
        <f t="shared" si="457"/>
        <v>28.959704890322445</v>
      </c>
      <c r="BW379" s="36">
        <f t="shared" si="457"/>
        <v>30.129561129071913</v>
      </c>
      <c r="BX379" s="36">
        <f t="shared" si="457"/>
        <v>31.346674880441906</v>
      </c>
      <c r="BY379" s="36">
        <f t="shared" si="457"/>
        <v>32.612955158912243</v>
      </c>
      <c r="BZ379" s="36">
        <f t="shared" si="457"/>
        <v>33.930388095511667</v>
      </c>
      <c r="CA379" s="36">
        <f t="shared" si="457"/>
        <v>35.301040053017957</v>
      </c>
      <c r="CB379" s="36">
        <f t="shared" si="457"/>
        <v>36.727060866999672</v>
      </c>
      <c r="CC379" s="36">
        <f t="shared" si="458"/>
        <v>38.210687217782997</v>
      </c>
      <c r="CD379" s="36">
        <f t="shared" si="458"/>
        <v>39.75424613863256</v>
      </c>
      <c r="CE379" s="36">
        <f t="shared" si="458"/>
        <v>41.360158665648761</v>
      </c>
      <c r="CF379" s="36">
        <f t="shared" si="458"/>
        <v>43.030943635106311</v>
      </c>
      <c r="CG379" s="36">
        <f t="shared" si="458"/>
        <v>44.769221634190068</v>
      </c>
      <c r="CH379" s="36">
        <f t="shared" si="458"/>
        <v>46.577719111324811</v>
      </c>
      <c r="CI379" s="36">
        <f t="shared" si="458"/>
        <v>48.459272652545891</v>
      </c>
      <c r="CJ379" s="36">
        <f t="shared" si="458"/>
        <v>50.416833430618141</v>
      </c>
      <c r="CK379" s="36">
        <f t="shared" si="458"/>
        <v>52.453471833881395</v>
      </c>
      <c r="CL379" s="36">
        <f t="shared" si="458"/>
        <v>54.57238228208287</v>
      </c>
      <c r="CM379" s="36">
        <f t="shared" si="458"/>
        <v>56.776888236749897</v>
      </c>
      <c r="CN379" s="36">
        <f t="shared" si="458"/>
        <v>59.070447413961652</v>
      </c>
      <c r="CO379" s="36">
        <f t="shared" si="458"/>
        <v>61.456657207696054</v>
      </c>
      <c r="CP379" s="36">
        <f t="shared" si="458"/>
        <v>63.939260332258151</v>
      </c>
      <c r="CQ379" s="36">
        <f t="shared" si="458"/>
        <v>66.522150692640054</v>
      </c>
      <c r="CR379" s="36">
        <f t="shared" si="458"/>
        <v>69.209379492019949</v>
      </c>
      <c r="CS379" s="36">
        <f t="shared" si="461"/>
        <v>72.005161585979593</v>
      </c>
      <c r="CT379" s="36">
        <f t="shared" si="461"/>
        <v>74.913882093406826</v>
      </c>
      <c r="CU379" s="36">
        <f t="shared" si="461"/>
        <v>77.940103274452099</v>
      </c>
      <c r="CV379" s="36">
        <f t="shared" si="461"/>
        <v>81.088571686326873</v>
      </c>
      <c r="CW379" s="36">
        <f t="shared" si="461"/>
        <v>84.364225628167745</v>
      </c>
      <c r="CX379" s="36">
        <f t="shared" si="461"/>
        <v>87.772202886643214</v>
      </c>
      <c r="CY379" s="36">
        <f t="shared" si="461"/>
        <v>91.317848794452061</v>
      </c>
      <c r="CZ379" s="36">
        <f t="shared" si="461"/>
        <v>95.006724614352763</v>
      </c>
      <c r="DA379" s="36">
        <f t="shared" si="461"/>
        <v>98.844616261874165</v>
      </c>
      <c r="DB379" s="36">
        <f t="shared" si="461"/>
        <v>102.83754338038884</v>
      </c>
      <c r="DC379" s="36">
        <f t="shared" si="461"/>
        <v>106.99176878278304</v>
      </c>
      <c r="DD379" s="36">
        <f t="shared" si="461"/>
        <v>111.31380827453235</v>
      </c>
      <c r="DE379" s="36">
        <f t="shared" si="461"/>
        <v>115.81044087359037</v>
      </c>
      <c r="DF379" s="36">
        <f t="shared" si="461"/>
        <v>120.48871944311993</v>
      </c>
      <c r="DG379" s="36">
        <f t="shared" si="461"/>
        <v>125.35598175374422</v>
      </c>
      <c r="DH379" s="36">
        <f t="shared" si="461"/>
        <v>130.41986199266847</v>
      </c>
      <c r="DI379" s="36">
        <f t="shared" si="462"/>
        <v>135.68830273772431</v>
      </c>
      <c r="DJ379" s="36">
        <f t="shared" si="462"/>
        <v>141.16956741511743</v>
      </c>
      <c r="DK379" s="36">
        <f t="shared" si="462"/>
        <v>146.87225326041852</v>
      </c>
      <c r="DL379" s="36">
        <f t="shared" si="462"/>
        <v>152.8053048031264</v>
      </c>
      <c r="DM379" s="36">
        <f t="shared" si="462"/>
        <v>158.97802789595352</v>
      </c>
      <c r="DN379" s="36">
        <f t="shared" si="462"/>
        <v>165.40010431083846</v>
      </c>
      <c r="DO379" s="36">
        <f t="shared" si="462"/>
        <v>172.08160692457909</v>
      </c>
      <c r="DP379" s="36">
        <f t="shared" si="462"/>
        <v>179.0330155179044</v>
      </c>
      <c r="DQ379" s="36">
        <f t="shared" si="462"/>
        <v>186.26523321276568</v>
      </c>
      <c r="DR379" s="36">
        <f t="shared" si="462"/>
        <v>193.78960357362857</v>
      </c>
      <c r="DS379" s="36">
        <f t="shared" si="462"/>
        <v>201.61792839958889</v>
      </c>
      <c r="DT379" s="36">
        <f t="shared" si="462"/>
        <v>209.76248623521872</v>
      </c>
      <c r="DU379" s="36">
        <f t="shared" si="462"/>
        <v>218.23605162917664</v>
      </c>
      <c r="DV379" s="36">
        <f t="shared" si="462"/>
        <v>227.05191517078887</v>
      </c>
      <c r="DW379" s="36">
        <f t="shared" si="462"/>
        <v>236.22390433602808</v>
      </c>
      <c r="DX379" s="36">
        <f t="shared" si="462"/>
        <v>245.7664051755863</v>
      </c>
      <c r="DY379" s="36">
        <f t="shared" si="463"/>
        <v>255.6943848790593</v>
      </c>
      <c r="DZ379" s="36">
        <f t="shared" si="463"/>
        <v>266.02341525063383</v>
      </c>
      <c r="EA379" s="36">
        <f t="shared" si="463"/>
        <v>276.76969713309848</v>
      </c>
      <c r="EB379" s="36">
        <f t="shared" si="463"/>
        <v>287.95008581848714</v>
      </c>
      <c r="EC379" s="36">
        <f t="shared" si="463"/>
        <v>299.5821174852108</v>
      </c>
      <c r="ED379" s="36">
        <f t="shared" si="463"/>
        <v>311.68403670314342</v>
      </c>
      <c r="EE379" s="36">
        <f t="shared" si="463"/>
        <v>324.27482504980361</v>
      </c>
      <c r="EF379" s="36">
        <f t="shared" si="463"/>
        <v>337.37423088251552</v>
      </c>
      <c r="EG379" s="36">
        <f t="shared" si="463"/>
        <v>351.00280031324564</v>
      </c>
      <c r="EH379" s="36">
        <f t="shared" si="463"/>
        <v>365.18190943469955</v>
      </c>
      <c r="EI379" s="36">
        <f t="shared" si="463"/>
        <v>379.93379784822372</v>
      </c>
      <c r="EJ379" s="36">
        <f t="shared" si="463"/>
        <v>395.2816035461006</v>
      </c>
      <c r="EK379" s="36">
        <f t="shared" si="463"/>
        <v>411.24939920294889</v>
      </c>
      <c r="EL379" s="36">
        <f t="shared" si="463"/>
        <v>427.86222993315124</v>
      </c>
      <c r="EM379" s="36">
        <f t="shared" si="463"/>
        <v>445.14615257353086</v>
      </c>
      <c r="EN379" s="36">
        <f t="shared" si="463"/>
        <v>463.12827655289124</v>
      </c>
      <c r="EO379" s="36">
        <f t="shared" si="464"/>
        <v>481.83680641252187</v>
      </c>
      <c r="EP379" s="36">
        <f t="shared" si="464"/>
        <v>501.30108604436214</v>
      </c>
      <c r="EQ379" s="36">
        <f t="shared" si="464"/>
        <v>521.55164471621026</v>
      </c>
      <c r="ER379" s="36">
        <f t="shared" si="464"/>
        <v>542.62024495616629</v>
      </c>
      <c r="ES379" s="36">
        <f t="shared" si="464"/>
        <v>564.5399323714156</v>
      </c>
      <c r="ET379" s="36">
        <f t="shared" si="464"/>
        <v>587.34508747949133</v>
      </c>
      <c r="EU379" s="36">
        <f t="shared" si="464"/>
        <v>611.07147963331295</v>
      </c>
      <c r="EV379" s="36">
        <f t="shared" si="464"/>
        <v>635.75632312458026</v>
      </c>
      <c r="EW379" s="36">
        <f t="shared" si="464"/>
        <v>661.43833555352091</v>
      </c>
      <c r="EX379" s="36">
        <f t="shared" si="464"/>
        <v>688.15779855654102</v>
      </c>
      <c r="EY379" s="36">
        <f t="shared" si="464"/>
        <v>715.9566209870311</v>
      </c>
      <c r="EZ379" s="36">
        <f t="shared" si="464"/>
        <v>744.87840464842327</v>
      </c>
      <c r="FA379" s="36">
        <f t="shared" si="464"/>
        <v>774.96851268260104</v>
      </c>
      <c r="FB379" s="36">
        <f t="shared" si="464"/>
        <v>806.27414072092745</v>
      </c>
      <c r="FC379" s="36">
        <f t="shared" si="464"/>
        <v>838.84439090949013</v>
      </c>
      <c r="FD379" s="36">
        <f t="shared" si="464"/>
        <v>872.73034892467001</v>
      </c>
      <c r="FE379" s="36">
        <f t="shared" si="459"/>
        <v>907.98516409983108</v>
      </c>
      <c r="FF379" s="36">
        <f t="shared" si="459"/>
        <v>944.66413278880793</v>
      </c>
      <c r="FG379" s="36">
        <f t="shared" si="459"/>
        <v>982.82478509694477</v>
      </c>
      <c r="FH379" s="36">
        <f t="shared" si="459"/>
        <v>1022.526975115721</v>
      </c>
      <c r="FI379" s="36">
        <f t="shared" si="459"/>
        <v>1063.8329748024958</v>
      </c>
      <c r="FJ379" s="36">
        <f t="shared" si="459"/>
        <v>1106.8075716526175</v>
      </c>
      <c r="FK379" s="36">
        <f t="shared" si="459"/>
        <v>1151.5181703170967</v>
      </c>
      <c r="FL379" s="36">
        <f t="shared" si="459"/>
        <v>1198.0348983252263</v>
      </c>
      <c r="FM379" s="36">
        <f t="shared" si="459"/>
        <v>1246.4307160779722</v>
      </c>
      <c r="FN379" s="36">
        <f t="shared" si="459"/>
        <v>1296.7815312846581</v>
      </c>
      <c r="FO379" s="36">
        <f t="shared" si="459"/>
        <v>1349.1663180224332</v>
      </c>
      <c r="FP379" s="36">
        <f t="shared" si="459"/>
        <v>1403.6672406052676</v>
      </c>
      <c r="FQ379" s="36">
        <f t="shared" si="459"/>
        <v>1460.369782456758</v>
      </c>
      <c r="FR379" s="36">
        <f t="shared" si="459"/>
        <v>1519.3628801888813</v>
      </c>
      <c r="FS379" s="36">
        <f t="shared" si="459"/>
        <v>1580.7390630969915</v>
      </c>
      <c r="FT379" s="36">
        <f t="shared" si="459"/>
        <v>1644.5945982898577</v>
      </c>
      <c r="FU379" s="36">
        <f t="shared" si="454"/>
        <v>1711.0296416823749</v>
      </c>
      <c r="FV379" s="36">
        <f t="shared" si="454"/>
        <v>1780.1483950877762</v>
      </c>
      <c r="FW379" s="36">
        <f t="shared" si="454"/>
        <v>1852.0592696557421</v>
      </c>
      <c r="FX379" s="36">
        <f t="shared" si="454"/>
        <v>1926.8750559127557</v>
      </c>
      <c r="FY379" s="36">
        <f t="shared" si="454"/>
        <v>2004.7131006714076</v>
      </c>
      <c r="FZ379" s="36">
        <f t="shared" si="454"/>
        <v>2085.69549108613</v>
      </c>
      <c r="GA379" s="36">
        <f t="shared" si="454"/>
        <v>2169.9492461440454</v>
      </c>
      <c r="GB379" s="36">
        <f t="shared" si="454"/>
        <v>2257.6065158912807</v>
      </c>
      <c r="GC379" s="36">
        <f t="shared" si="454"/>
        <v>2348.8047887072253</v>
      </c>
      <c r="GD379" s="36">
        <f t="shared" si="454"/>
        <v>2443.6871069518425</v>
      </c>
      <c r="GE379" s="36">
        <f t="shared" si="454"/>
        <v>2542.4022913242693</v>
      </c>
      <c r="GF379" s="36">
        <f t="shared" si="454"/>
        <v>2645.1051742846048</v>
      </c>
      <c r="GG379" s="36">
        <f t="shared" si="454"/>
        <v>2751.9568429050059</v>
      </c>
      <c r="GH379" s="36">
        <f t="shared" si="454"/>
        <v>2863.124891530997</v>
      </c>
      <c r="GI379" s="36">
        <f t="shared" si="454"/>
        <v>2978.7836846492833</v>
      </c>
      <c r="GJ379" s="36">
        <f t="shared" si="452"/>
        <v>3099.1146303743758</v>
      </c>
      <c r="GK379" s="36">
        <f t="shared" si="452"/>
        <v>3224.3064649829794</v>
      </c>
      <c r="GL379" s="36">
        <f t="shared" si="452"/>
        <v>3354.5555489424323</v>
      </c>
      <c r="GM379" s="36">
        <f t="shared" si="452"/>
        <v>3490.0661748975112</v>
      </c>
      <c r="GN379" s="36">
        <f t="shared" si="452"/>
        <v>3631.0508880986713</v>
      </c>
      <c r="GO379" s="36">
        <f t="shared" si="452"/>
        <v>3777.7308197743055</v>
      </c>
      <c r="GP379" s="36">
        <f t="shared" si="452"/>
        <v>3930.3360339699088</v>
      </c>
      <c r="GQ379" s="36">
        <f t="shared" si="452"/>
        <v>4089.1058883981577</v>
      </c>
      <c r="GR379" s="36">
        <f t="shared" si="452"/>
        <v>4254.2894098658899</v>
      </c>
      <c r="GS379" s="36">
        <f t="shared" si="452"/>
        <v>4426.1456848668331</v>
      </c>
      <c r="GT379" s="36">
        <f t="shared" si="452"/>
        <v>4604.944265952714</v>
      </c>
      <c r="GU379" s="36">
        <f t="shared" si="452"/>
        <v>4790.9655945201403</v>
      </c>
      <c r="GV379" s="36">
        <f t="shared" si="452"/>
        <v>4984.5014406763767</v>
      </c>
      <c r="GW379" s="36">
        <f t="shared" si="452"/>
        <v>5185.8553608739403</v>
      </c>
      <c r="GX379" s="36">
        <f t="shared" si="452"/>
        <v>5395.3431740318047</v>
      </c>
      <c r="GY379" s="36">
        <f t="shared" si="452"/>
        <v>5613.2934568899936</v>
      </c>
      <c r="GZ379" s="36">
        <f t="shared" si="449"/>
        <v>5840.0480593745224</v>
      </c>
      <c r="HA379" s="36">
        <f t="shared" si="449"/>
        <v>6075.9626407810165</v>
      </c>
      <c r="HB379" s="36">
        <f t="shared" si="449"/>
        <v>6321.4072276180068</v>
      </c>
      <c r="HC379" s="36">
        <f t="shared" si="449"/>
        <v>6576.7667939848643</v>
      </c>
      <c r="HD379" s="36">
        <f t="shared" si="449"/>
        <v>6842.4418653946777</v>
      </c>
      <c r="HE379" s="36">
        <f t="shared" si="449"/>
        <v>7118.8491469891615</v>
      </c>
      <c r="HF379" s="36">
        <f t="shared" si="449"/>
        <v>7406.4221771309367</v>
      </c>
      <c r="HG379" s="36">
        <f t="shared" si="449"/>
        <v>7705.6120073983184</v>
      </c>
      <c r="HH379" s="36">
        <f t="shared" si="449"/>
        <v>8016.8879100491813</v>
      </c>
      <c r="HI379" s="36">
        <f t="shared" si="449"/>
        <v>8340.738114063528</v>
      </c>
      <c r="HJ379" s="36">
        <f t="shared" si="449"/>
        <v>8677.6705709192393</v>
      </c>
      <c r="HK379" s="36">
        <f t="shared" si="449"/>
        <v>9028.2137513020934</v>
      </c>
      <c r="HL379" s="36">
        <f t="shared" si="449"/>
        <v>9392.9174739996943</v>
      </c>
      <c r="HM379" s="36">
        <f t="shared" si="449"/>
        <v>9772.3537682793867</v>
      </c>
    </row>
    <row r="380" spans="1:221" x14ac:dyDescent="0.35">
      <c r="A380" s="7" t="s">
        <v>1421</v>
      </c>
      <c r="B380" s="16" t="s">
        <v>1422</v>
      </c>
      <c r="C380" s="15">
        <v>506</v>
      </c>
      <c r="D380" s="15">
        <v>54.22</v>
      </c>
      <c r="E380" s="14">
        <f t="shared" si="399"/>
        <v>27435.32</v>
      </c>
      <c r="F380" s="12">
        <f t="shared" si="413"/>
        <v>7.6282700884153383E-4</v>
      </c>
      <c r="G380" s="13">
        <f>IFERROR('[2]CEA-6.2 US Forward MRP'!G379/100, "n/a")</f>
        <v>1.9918849133161196E-2</v>
      </c>
      <c r="H380" s="13">
        <f t="shared" si="414"/>
        <v>2.0698174105496129E-2</v>
      </c>
      <c r="I380" s="33">
        <f t="shared" si="415"/>
        <v>1.122255</v>
      </c>
      <c r="J380" s="13">
        <v>7.825E-2</v>
      </c>
      <c r="K380" s="41">
        <f t="shared" si="400"/>
        <v>7.1941000000000019E-2</v>
      </c>
      <c r="L380" s="1">
        <f t="shared" si="401"/>
        <v>6.5632000000000038E-2</v>
      </c>
      <c r="M380" s="1">
        <f t="shared" si="402"/>
        <v>5.9323000000000056E-2</v>
      </c>
      <c r="N380" s="1">
        <f t="shared" si="403"/>
        <v>5.3014000000000075E-2</v>
      </c>
      <c r="O380" s="1">
        <f t="shared" si="404"/>
        <v>4.6705000000000094E-2</v>
      </c>
      <c r="P380" s="5">
        <f t="shared" si="418"/>
        <v>4.0396000000000098E-2</v>
      </c>
      <c r="Q380" s="1">
        <f t="shared" si="405"/>
        <v>6.7825063813136133E-2</v>
      </c>
      <c r="R380" s="12">
        <f t="shared" si="406"/>
        <v>5.1738790553060791E-5</v>
      </c>
      <c r="S380" s="12">
        <f t="shared" si="407"/>
        <v>7.6282700884153383E-4</v>
      </c>
      <c r="T380" s="7"/>
      <c r="U380" s="42">
        <f t="shared" si="408"/>
        <v>-54.22</v>
      </c>
      <c r="V380" s="36">
        <f t="shared" si="409"/>
        <v>1.2100714537499999</v>
      </c>
      <c r="W380" s="36">
        <f t="shared" si="410"/>
        <v>1.3047595450059373</v>
      </c>
      <c r="X380" s="36">
        <f t="shared" si="434"/>
        <v>1.4068569794026518</v>
      </c>
      <c r="Y380" s="36">
        <f t="shared" si="434"/>
        <v>1.5169435380409091</v>
      </c>
      <c r="Z380" s="36">
        <f t="shared" si="434"/>
        <v>1.6356443698926102</v>
      </c>
      <c r="AA380" s="36">
        <f t="shared" si="411"/>
        <v>1.7533142615070545</v>
      </c>
      <c r="AB380" s="36">
        <f t="shared" si="433"/>
        <v>1.8683877831182858</v>
      </c>
      <c r="AC380" s="36">
        <f t="shared" si="433"/>
        <v>1.979226151576212</v>
      </c>
      <c r="AD380" s="36">
        <f t="shared" si="433"/>
        <v>2.0841528467758734</v>
      </c>
      <c r="AE380" s="36">
        <f t="shared" si="433"/>
        <v>2.1814932054845406</v>
      </c>
      <c r="AF380" s="36">
        <f t="shared" si="412"/>
        <v>2.2696168050132943</v>
      </c>
      <c r="AG380" s="36">
        <f t="shared" si="455"/>
        <v>2.3613002454686116</v>
      </c>
      <c r="AH380" s="36">
        <f t="shared" si="455"/>
        <v>2.456687330184562</v>
      </c>
      <c r="AI380" s="36">
        <f t="shared" si="455"/>
        <v>2.5559276715746977</v>
      </c>
      <c r="AJ380" s="36">
        <f t="shared" si="455"/>
        <v>2.6591769257956295</v>
      </c>
      <c r="AK380" s="36">
        <f t="shared" si="455"/>
        <v>2.7665970368900701</v>
      </c>
      <c r="AL380" s="36">
        <f t="shared" si="455"/>
        <v>2.8783564907922816</v>
      </c>
      <c r="AM380" s="36">
        <f t="shared" si="455"/>
        <v>2.9946305795943271</v>
      </c>
      <c r="AN380" s="36">
        <f t="shared" si="455"/>
        <v>3.11560167648762</v>
      </c>
      <c r="AO380" s="36">
        <f t="shared" si="455"/>
        <v>3.2414595218110143</v>
      </c>
      <c r="AP380" s="36">
        <f t="shared" si="455"/>
        <v>3.3724015206540923</v>
      </c>
      <c r="AQ380" s="36">
        <f t="shared" si="455"/>
        <v>3.5086330524824354</v>
      </c>
      <c r="AR380" s="36">
        <f t="shared" si="455"/>
        <v>3.6503677932705161</v>
      </c>
      <c r="AS380" s="36">
        <f t="shared" si="455"/>
        <v>3.7978280506474724</v>
      </c>
      <c r="AT380" s="36">
        <f t="shared" si="455"/>
        <v>3.9512451125814283</v>
      </c>
      <c r="AU380" s="36">
        <f t="shared" si="455"/>
        <v>4.1108596101492685</v>
      </c>
      <c r="AV380" s="36">
        <f t="shared" si="455"/>
        <v>4.2769218949608589</v>
      </c>
      <c r="AW380" s="36">
        <f t="shared" si="456"/>
        <v>4.449692431829698</v>
      </c>
      <c r="AX380" s="36">
        <f t="shared" si="456"/>
        <v>4.6294422073058907</v>
      </c>
      <c r="AY380" s="36">
        <f t="shared" si="456"/>
        <v>4.81645315471222</v>
      </c>
      <c r="AZ380" s="36">
        <f t="shared" si="456"/>
        <v>5.0110185963499756</v>
      </c>
      <c r="BA380" s="36">
        <f t="shared" si="456"/>
        <v>5.2134437035681298</v>
      </c>
      <c r="BB380" s="36">
        <f t="shared" si="456"/>
        <v>5.4240459754174681</v>
      </c>
      <c r="BC380" s="36">
        <f t="shared" si="456"/>
        <v>5.6431557366404324</v>
      </c>
      <c r="BD380" s="36">
        <f t="shared" si="456"/>
        <v>5.8711166557777599</v>
      </c>
      <c r="BE380" s="36">
        <f t="shared" si="456"/>
        <v>6.1082862842045591</v>
      </c>
      <c r="BF380" s="36">
        <f t="shared" si="456"/>
        <v>6.3550366169412866</v>
      </c>
      <c r="BG380" s="36">
        <f t="shared" si="456"/>
        <v>6.6117546761192472</v>
      </c>
      <c r="BH380" s="36">
        <f t="shared" si="456"/>
        <v>6.8788431180157605</v>
      </c>
      <c r="BI380" s="36">
        <f t="shared" si="456"/>
        <v>7.1567208646111258</v>
      </c>
      <c r="BJ380" s="36">
        <f t="shared" si="456"/>
        <v>7.4458237606579578</v>
      </c>
      <c r="BK380" s="36">
        <f t="shared" si="456"/>
        <v>7.7466052572934974</v>
      </c>
      <c r="BL380" s="36">
        <f t="shared" si="456"/>
        <v>8.0595371232671269</v>
      </c>
      <c r="BM380" s="36">
        <f t="shared" si="457"/>
        <v>8.3851101848986271</v>
      </c>
      <c r="BN380" s="36">
        <f t="shared" si="457"/>
        <v>8.723835095927793</v>
      </c>
      <c r="BO380" s="36">
        <f t="shared" si="457"/>
        <v>9.0762431384628925</v>
      </c>
      <c r="BP380" s="36">
        <f t="shared" si="457"/>
        <v>9.4428870562842402</v>
      </c>
      <c r="BQ380" s="36">
        <f t="shared" si="457"/>
        <v>9.8243419218099</v>
      </c>
      <c r="BR380" s="36">
        <f t="shared" si="457"/>
        <v>10.221206038083334</v>
      </c>
      <c r="BS380" s="36">
        <f t="shared" si="457"/>
        <v>10.63410187719775</v>
      </c>
      <c r="BT380" s="36">
        <f t="shared" si="457"/>
        <v>11.063677056629032</v>
      </c>
      <c r="BU380" s="36">
        <f t="shared" si="457"/>
        <v>11.51060535500862</v>
      </c>
      <c r="BV380" s="36">
        <f t="shared" si="457"/>
        <v>11.975587768929548</v>
      </c>
      <c r="BW380" s="36">
        <f t="shared" si="457"/>
        <v>12.459353612443227</v>
      </c>
      <c r="BX380" s="36">
        <f t="shared" si="457"/>
        <v>12.962661660971484</v>
      </c>
      <c r="BY380" s="36">
        <f t="shared" si="457"/>
        <v>13.48630134142809</v>
      </c>
      <c r="BZ380" s="36">
        <f t="shared" si="457"/>
        <v>14.031093970416421</v>
      </c>
      <c r="CA380" s="36">
        <f t="shared" si="457"/>
        <v>14.597894042445365</v>
      </c>
      <c r="CB380" s="36">
        <f t="shared" si="457"/>
        <v>15.187590570183989</v>
      </c>
      <c r="CC380" s="36">
        <f t="shared" si="458"/>
        <v>15.801108478857143</v>
      </c>
      <c r="CD380" s="36">
        <f t="shared" si="458"/>
        <v>16.439410056969059</v>
      </c>
      <c r="CE380" s="36">
        <f t="shared" si="458"/>
        <v>17.103496465630382</v>
      </c>
      <c r="CF380" s="36">
        <f t="shared" si="458"/>
        <v>17.79440930885599</v>
      </c>
      <c r="CG380" s="36">
        <f t="shared" si="458"/>
        <v>18.513232267296537</v>
      </c>
      <c r="CH380" s="36">
        <f t="shared" si="458"/>
        <v>19.261092797966249</v>
      </c>
      <c r="CI380" s="36">
        <f t="shared" si="458"/>
        <v>20.039163902632897</v>
      </c>
      <c r="CJ380" s="36">
        <f t="shared" si="458"/>
        <v>20.848665967643658</v>
      </c>
      <c r="CK380" s="36">
        <f t="shared" si="458"/>
        <v>21.690868678072594</v>
      </c>
      <c r="CL380" s="36">
        <f t="shared" si="458"/>
        <v>22.567093009192018</v>
      </c>
      <c r="CM380" s="36">
        <f t="shared" si="458"/>
        <v>23.478713298391341</v>
      </c>
      <c r="CN380" s="36">
        <f t="shared" si="458"/>
        <v>24.427159400793158</v>
      </c>
      <c r="CO380" s="36">
        <f t="shared" si="458"/>
        <v>25.413918931947602</v>
      </c>
      <c r="CP380" s="36">
        <f t="shared" si="458"/>
        <v>26.440539601122559</v>
      </c>
      <c r="CQ380" s="36">
        <f t="shared" si="458"/>
        <v>27.508631638849508</v>
      </c>
      <c r="CR380" s="36">
        <f t="shared" si="458"/>
        <v>28.619870322532474</v>
      </c>
      <c r="CS380" s="36">
        <f t="shared" si="461"/>
        <v>29.775998604081497</v>
      </c>
      <c r="CT380" s="36">
        <f t="shared" si="461"/>
        <v>30.978829843691976</v>
      </c>
      <c r="CU380" s="36">
        <f t="shared" si="461"/>
        <v>32.230250654057762</v>
      </c>
      <c r="CV380" s="36">
        <f t="shared" si="461"/>
        <v>33.532223859479082</v>
      </c>
      <c r="CW380" s="36">
        <f t="shared" si="461"/>
        <v>34.886791574506603</v>
      </c>
      <c r="CX380" s="36">
        <f t="shared" si="461"/>
        <v>36.296078406950372</v>
      </c>
      <c r="CY380" s="36">
        <f t="shared" si="461"/>
        <v>37.762294790277544</v>
      </c>
      <c r="CZ380" s="36">
        <f t="shared" si="461"/>
        <v>39.287740450625598</v>
      </c>
      <c r="DA380" s="36">
        <f t="shared" si="461"/>
        <v>40.874808013869071</v>
      </c>
      <c r="DB380" s="36">
        <f t="shared" si="461"/>
        <v>42.52598675839733</v>
      </c>
      <c r="DC380" s="36">
        <f t="shared" si="461"/>
        <v>44.243866519489551</v>
      </c>
      <c r="DD380" s="36">
        <f t="shared" si="461"/>
        <v>46.031141751410857</v>
      </c>
      <c r="DE380" s="36">
        <f t="shared" si="461"/>
        <v>47.890615753600855</v>
      </c>
      <c r="DF380" s="36">
        <f t="shared" si="461"/>
        <v>49.825205067583319</v>
      </c>
      <c r="DG380" s="36">
        <f t="shared" si="461"/>
        <v>51.837944051493423</v>
      </c>
      <c r="DH380" s="36">
        <f t="shared" si="461"/>
        <v>53.931989639397557</v>
      </c>
      <c r="DI380" s="36">
        <f t="shared" si="462"/>
        <v>56.110626292870663</v>
      </c>
      <c r="DJ380" s="36">
        <f t="shared" si="462"/>
        <v>58.377271152597473</v>
      </c>
      <c r="DK380" s="36">
        <f t="shared" si="462"/>
        <v>60.735479398077807</v>
      </c>
      <c r="DL380" s="36">
        <f t="shared" si="462"/>
        <v>63.188949823842563</v>
      </c>
      <c r="DM380" s="36">
        <f t="shared" si="462"/>
        <v>65.741530640926513</v>
      </c>
      <c r="DN380" s="36">
        <f t="shared" si="462"/>
        <v>68.397225512697389</v>
      </c>
      <c r="DO380" s="36">
        <f t="shared" si="462"/>
        <v>71.160199834508319</v>
      </c>
      <c r="DP380" s="36">
        <f t="shared" si="462"/>
        <v>74.03478726702312</v>
      </c>
      <c r="DQ380" s="36">
        <f t="shared" si="462"/>
        <v>77.025496533461791</v>
      </c>
      <c r="DR380" s="36">
        <f t="shared" si="462"/>
        <v>80.137018491427526</v>
      </c>
      <c r="DS380" s="36">
        <f t="shared" si="462"/>
        <v>83.374233490407235</v>
      </c>
      <c r="DT380" s="36">
        <f t="shared" si="462"/>
        <v>86.742219026485728</v>
      </c>
      <c r="DU380" s="36">
        <f t="shared" si="462"/>
        <v>90.24625770627965</v>
      </c>
      <c r="DV380" s="36">
        <f t="shared" si="462"/>
        <v>93.891845532582536</v>
      </c>
      <c r="DW380" s="36">
        <f t="shared" si="462"/>
        <v>97.684700524716746</v>
      </c>
      <c r="DX380" s="36">
        <f t="shared" si="462"/>
        <v>101.63077168711321</v>
      </c>
      <c r="DY380" s="36">
        <f t="shared" si="463"/>
        <v>105.73624834018584</v>
      </c>
      <c r="DZ380" s="36">
        <f t="shared" si="463"/>
        <v>110.007569828136</v>
      </c>
      <c r="EA380" s="36">
        <f t="shared" si="463"/>
        <v>114.45143561891339</v>
      </c>
      <c r="EB380" s="36">
        <f t="shared" si="463"/>
        <v>119.07481581217503</v>
      </c>
      <c r="EC380" s="36">
        <f t="shared" si="463"/>
        <v>123.88496207172366</v>
      </c>
      <c r="ED380" s="36">
        <f t="shared" si="463"/>
        <v>128.88941899957302</v>
      </c>
      <c r="EE380" s="36">
        <f t="shared" si="463"/>
        <v>134.0960359694798</v>
      </c>
      <c r="EF380" s="36">
        <f t="shared" si="463"/>
        <v>139.51297943850292</v>
      </c>
      <c r="EG380" s="36">
        <f t="shared" si="463"/>
        <v>145.14874575590071</v>
      </c>
      <c r="EH380" s="36">
        <f t="shared" si="463"/>
        <v>151.01217448945607</v>
      </c>
      <c r="EI380" s="36">
        <f t="shared" si="463"/>
        <v>157.11246229013216</v>
      </c>
      <c r="EJ380" s="36">
        <f t="shared" si="463"/>
        <v>163.45917731680436</v>
      </c>
      <c r="EK380" s="36">
        <f t="shared" si="463"/>
        <v>170.06227424369399</v>
      </c>
      <c r="EL380" s="36">
        <f t="shared" si="463"/>
        <v>176.93210987404228</v>
      </c>
      <c r="EM380" s="36">
        <f t="shared" si="463"/>
        <v>184.07945938451411</v>
      </c>
      <c r="EN380" s="36">
        <f t="shared" si="463"/>
        <v>191.51553322581097</v>
      </c>
      <c r="EO380" s="36">
        <f t="shared" si="464"/>
        <v>199.25199470600086</v>
      </c>
      <c r="EP380" s="36">
        <f t="shared" si="464"/>
        <v>207.30097828414449</v>
      </c>
      <c r="EQ380" s="36">
        <f t="shared" si="464"/>
        <v>215.67510860291083</v>
      </c>
      <c r="ER380" s="36">
        <f t="shared" si="464"/>
        <v>224.38752029003402</v>
      </c>
      <c r="ES380" s="36">
        <f t="shared" si="464"/>
        <v>233.45187855967026</v>
      </c>
      <c r="ET380" s="36">
        <f t="shared" si="464"/>
        <v>242.88240064596673</v>
      </c>
      <c r="EU380" s="36">
        <f t="shared" si="464"/>
        <v>252.69387810246121</v>
      </c>
      <c r="EV380" s="36">
        <f t="shared" si="464"/>
        <v>262.90170000228824</v>
      </c>
      <c r="EW380" s="36">
        <f t="shared" si="464"/>
        <v>273.52187707558068</v>
      </c>
      <c r="EX380" s="36">
        <f t="shared" si="464"/>
        <v>284.57106682192585</v>
      </c>
      <c r="EY380" s="36">
        <f t="shared" si="464"/>
        <v>296.0665996372644</v>
      </c>
      <c r="EZ380" s="36">
        <f t="shared" si="464"/>
        <v>308.02650599621137</v>
      </c>
      <c r="FA380" s="36">
        <f t="shared" si="464"/>
        <v>320.46954473243437</v>
      </c>
      <c r="FB380" s="36">
        <f t="shared" si="464"/>
        <v>333.41523246144584</v>
      </c>
      <c r="FC380" s="36">
        <f t="shared" si="464"/>
        <v>346.88387419195845</v>
      </c>
      <c r="FD380" s="36">
        <f t="shared" si="464"/>
        <v>360.89659517381682</v>
      </c>
      <c r="FE380" s="36">
        <f t="shared" si="459"/>
        <v>375.47537403245838</v>
      </c>
      <c r="FF380" s="36">
        <f t="shared" si="459"/>
        <v>390.64307724187358</v>
      </c>
      <c r="FG380" s="36">
        <f t="shared" si="459"/>
        <v>406.42349499013636</v>
      </c>
      <c r="FH380" s="36">
        <f t="shared" si="459"/>
        <v>422.84137849375793</v>
      </c>
      <c r="FI380" s="36">
        <f t="shared" si="459"/>
        <v>439.92247881939181</v>
      </c>
      <c r="FJ380" s="36">
        <f t="shared" si="459"/>
        <v>457.69358727378</v>
      </c>
      <c r="FK380" s="36">
        <f t="shared" si="459"/>
        <v>476.18257742529164</v>
      </c>
      <c r="FL380" s="36">
        <f t="shared" si="459"/>
        <v>495.4184488229638</v>
      </c>
      <c r="FM380" s="36">
        <f t="shared" si="459"/>
        <v>515.43137248161634</v>
      </c>
      <c r="FN380" s="36">
        <f t="shared" si="459"/>
        <v>536.25273820438372</v>
      </c>
      <c r="FO380" s="36">
        <f t="shared" si="459"/>
        <v>557.91520381688804</v>
      </c>
      <c r="FP380" s="36">
        <f t="shared" si="459"/>
        <v>580.45274639027514</v>
      </c>
      <c r="FQ380" s="36">
        <f t="shared" si="459"/>
        <v>603.90071553345672</v>
      </c>
      <c r="FR380" s="36">
        <f t="shared" si="459"/>
        <v>628.29588883814631</v>
      </c>
      <c r="FS380" s="36">
        <f t="shared" si="459"/>
        <v>653.67652956365214</v>
      </c>
      <c r="FT380" s="36">
        <f t="shared" si="459"/>
        <v>680.08244665190546</v>
      </c>
      <c r="FU380" s="36">
        <f t="shared" si="454"/>
        <v>707.55505716685593</v>
      </c>
      <c r="FV380" s="36">
        <f t="shared" si="454"/>
        <v>736.13745125616833</v>
      </c>
      <c r="FW380" s="36">
        <f t="shared" si="454"/>
        <v>765.8744597371126</v>
      </c>
      <c r="FX380" s="36">
        <f t="shared" si="454"/>
        <v>796.8127244126531</v>
      </c>
      <c r="FY380" s="36">
        <f t="shared" si="454"/>
        <v>829.00077122802668</v>
      </c>
      <c r="FZ380" s="36">
        <f t="shared" si="454"/>
        <v>862.48908638255409</v>
      </c>
      <c r="GA380" s="36">
        <f t="shared" si="454"/>
        <v>897.33019551606378</v>
      </c>
      <c r="GB380" s="36">
        <f t="shared" si="454"/>
        <v>933.57874609413079</v>
      </c>
      <c r="GC380" s="36">
        <f t="shared" si="454"/>
        <v>971.29159312134936</v>
      </c>
      <c r="GD380" s="36">
        <f t="shared" si="454"/>
        <v>1010.5278883170795</v>
      </c>
      <c r="GE380" s="36">
        <f t="shared" si="454"/>
        <v>1051.3491728935364</v>
      </c>
      <c r="GF380" s="36">
        <f t="shared" si="454"/>
        <v>1093.8194740817439</v>
      </c>
      <c r="GG380" s="36">
        <f t="shared" si="454"/>
        <v>1138.0054055567502</v>
      </c>
      <c r="GH380" s="36">
        <f t="shared" si="454"/>
        <v>1183.9762719196208</v>
      </c>
      <c r="GI380" s="36">
        <f t="shared" si="454"/>
        <v>1231.8041774000858</v>
      </c>
      <c r="GJ380" s="36">
        <f t="shared" si="452"/>
        <v>1281.5641389503398</v>
      </c>
      <c r="GK380" s="36">
        <f t="shared" si="452"/>
        <v>1333.334203907378</v>
      </c>
      <c r="GL380" s="36">
        <f t="shared" si="452"/>
        <v>1387.1955724084205</v>
      </c>
      <c r="GM380" s="36">
        <f t="shared" si="452"/>
        <v>1443.2327247514313</v>
      </c>
      <c r="GN380" s="36">
        <f t="shared" si="452"/>
        <v>1501.5335539004902</v>
      </c>
      <c r="GO380" s="36">
        <f t="shared" si="452"/>
        <v>1562.1895033438545</v>
      </c>
      <c r="GP380" s="36">
        <f t="shared" si="452"/>
        <v>1625.295710520933</v>
      </c>
      <c r="GQ380" s="36">
        <f t="shared" si="452"/>
        <v>1690.9511560431367</v>
      </c>
      <c r="GR380" s="36">
        <f t="shared" si="452"/>
        <v>1759.2588189426554</v>
      </c>
      <c r="GS380" s="36">
        <f t="shared" si="452"/>
        <v>1830.325838192663</v>
      </c>
      <c r="GT380" s="36">
        <f t="shared" si="452"/>
        <v>1904.263680752294</v>
      </c>
      <c r="GU380" s="36">
        <f t="shared" si="452"/>
        <v>1981.1883163999639</v>
      </c>
      <c r="GV380" s="36">
        <f t="shared" si="452"/>
        <v>2061.2203996292569</v>
      </c>
      <c r="GW380" s="36">
        <f t="shared" si="452"/>
        <v>2144.4854588926805</v>
      </c>
      <c r="GX380" s="36">
        <f t="shared" si="452"/>
        <v>2231.1140934901096</v>
      </c>
      <c r="GY380" s="36">
        <f t="shared" si="452"/>
        <v>2321.2421784107364</v>
      </c>
      <c r="GZ380" s="36">
        <f t="shared" si="449"/>
        <v>2415.0110774498166</v>
      </c>
      <c r="HA380" s="36">
        <f t="shared" si="449"/>
        <v>2512.5678649344795</v>
      </c>
      <c r="HB380" s="36">
        <f t="shared" si="449"/>
        <v>2614.0655564063732</v>
      </c>
      <c r="HC380" s="36">
        <f t="shared" si="449"/>
        <v>2719.6633486229653</v>
      </c>
      <c r="HD380" s="36">
        <f t="shared" si="449"/>
        <v>2829.5268692539389</v>
      </c>
      <c r="HE380" s="36">
        <f t="shared" si="449"/>
        <v>2943.8284366643211</v>
      </c>
      <c r="HF380" s="36">
        <f t="shared" si="449"/>
        <v>3062.7473301918135</v>
      </c>
      <c r="HG380" s="36">
        <f t="shared" si="449"/>
        <v>3186.4700713422421</v>
      </c>
      <c r="HH380" s="36">
        <f t="shared" si="449"/>
        <v>3315.1907163441838</v>
      </c>
      <c r="HI380" s="36">
        <f t="shared" si="449"/>
        <v>3449.1111605216238</v>
      </c>
      <c r="HJ380" s="36">
        <f t="shared" si="449"/>
        <v>3588.4414549620556</v>
      </c>
      <c r="HK380" s="36">
        <f t="shared" si="449"/>
        <v>3733.400135976703</v>
      </c>
      <c r="HL380" s="36">
        <f t="shared" si="449"/>
        <v>3884.2145678696183</v>
      </c>
      <c r="HM380" s="36">
        <f t="shared" si="449"/>
        <v>4041.1212995532796</v>
      </c>
    </row>
    <row r="381" spans="1:221" x14ac:dyDescent="0.35">
      <c r="A381" s="7" t="s">
        <v>1423</v>
      </c>
      <c r="B381" s="16" t="s">
        <v>1424</v>
      </c>
      <c r="C381" s="15">
        <v>322.46300000000002</v>
      </c>
      <c r="D381" s="15">
        <v>456.52</v>
      </c>
      <c r="E381" s="14">
        <f t="shared" si="399"/>
        <v>147210.80876000001</v>
      </c>
      <c r="F381" s="12">
        <f t="shared" si="413"/>
        <v>4.0931318065739299E-3</v>
      </c>
      <c r="G381" s="13">
        <f>IFERROR('[2]CEA-6.2 US Forward MRP'!G380/100, "n/a")</f>
        <v>2.4095329886970999E-2</v>
      </c>
      <c r="H381" s="13">
        <f t="shared" si="414"/>
        <v>2.5783810128800495E-2</v>
      </c>
      <c r="I381" s="33">
        <f t="shared" si="415"/>
        <v>11.770825000000002</v>
      </c>
      <c r="J381" s="13">
        <v>0.14015</v>
      </c>
      <c r="K381" s="41">
        <f t="shared" si="400"/>
        <v>0.12352433333333335</v>
      </c>
      <c r="L381" s="1">
        <f t="shared" si="401"/>
        <v>0.1068986666666667</v>
      </c>
      <c r="M381" s="1">
        <f t="shared" si="402"/>
        <v>9.0273000000000048E-2</v>
      </c>
      <c r="N381" s="1">
        <f t="shared" si="403"/>
        <v>7.3647333333333398E-2</v>
      </c>
      <c r="O381" s="1">
        <f t="shared" si="404"/>
        <v>5.7021666666666748E-2</v>
      </c>
      <c r="P381" s="5">
        <f t="shared" si="418"/>
        <v>4.0396000000000098E-2</v>
      </c>
      <c r="Q381" s="1">
        <f t="shared" si="405"/>
        <v>8.9605543209299032E-2</v>
      </c>
      <c r="R381" s="12">
        <f t="shared" si="406"/>
        <v>3.667672989553165E-4</v>
      </c>
      <c r="S381" s="12">
        <f t="shared" si="407"/>
        <v>4.0931318065739299E-3</v>
      </c>
      <c r="T381" s="7"/>
      <c r="U381" s="42">
        <f t="shared" si="408"/>
        <v>-456.52</v>
      </c>
      <c r="V381" s="36">
        <f t="shared" si="409"/>
        <v>13.420506123750002</v>
      </c>
      <c r="W381" s="36">
        <f t="shared" si="410"/>
        <v>15.301390056993565</v>
      </c>
      <c r="X381" s="36">
        <f t="shared" si="434"/>
        <v>17.445879873481214</v>
      </c>
      <c r="Y381" s="36">
        <f t="shared" si="434"/>
        <v>19.890919937749608</v>
      </c>
      <c r="Z381" s="36">
        <f t="shared" si="434"/>
        <v>22.678632367025216</v>
      </c>
      <c r="AA381" s="36">
        <f t="shared" si="411"/>
        <v>25.479995311073761</v>
      </c>
      <c r="AB381" s="36">
        <f t="shared" si="433"/>
        <v>28.203772836500466</v>
      </c>
      <c r="AC381" s="36">
        <f t="shared" si="433"/>
        <v>30.749812021769873</v>
      </c>
      <c r="AD381" s="36">
        <f t="shared" si="433"/>
        <v>33.014453677674503</v>
      </c>
      <c r="AE381" s="36">
        <f t="shared" si="433"/>
        <v>34.896992850464969</v>
      </c>
      <c r="AF381" s="36">
        <f t="shared" si="412"/>
        <v>36.306691773652354</v>
      </c>
      <c r="AG381" s="36">
        <f t="shared" si="455"/>
        <v>37.773336894540819</v>
      </c>
      <c r="AH381" s="36">
        <f t="shared" si="455"/>
        <v>39.299228611732694</v>
      </c>
      <c r="AI381" s="36">
        <f t="shared" si="455"/>
        <v>40.886760250732252</v>
      </c>
      <c r="AJ381" s="36">
        <f t="shared" si="455"/>
        <v>42.538421817820833</v>
      </c>
      <c r="AK381" s="36">
        <f t="shared" si="455"/>
        <v>44.256803905573527</v>
      </c>
      <c r="AL381" s="36">
        <f t="shared" si="455"/>
        <v>46.044601756143081</v>
      </c>
      <c r="AM381" s="36">
        <f t="shared" si="455"/>
        <v>47.90461948868424</v>
      </c>
      <c r="AN381" s="36">
        <f t="shared" si="455"/>
        <v>49.839774497549136</v>
      </c>
      <c r="AO381" s="36">
        <f t="shared" si="455"/>
        <v>51.853102028152136</v>
      </c>
      <c r="AP381" s="36">
        <f t="shared" si="455"/>
        <v>53.947759937681376</v>
      </c>
      <c r="AQ381" s="36">
        <f t="shared" si="455"/>
        <v>56.127033648123955</v>
      </c>
      <c r="AR381" s="36">
        <f t="shared" si="455"/>
        <v>58.394341299373579</v>
      </c>
      <c r="AS381" s="36">
        <f t="shared" si="455"/>
        <v>60.753239110503081</v>
      </c>
      <c r="AT381" s="36">
        <f t="shared" si="455"/>
        <v>63.20742695761097</v>
      </c>
      <c r="AU381" s="36">
        <f t="shared" si="455"/>
        <v>65.760754176990631</v>
      </c>
      <c r="AV381" s="36">
        <f t="shared" si="455"/>
        <v>68.417225602724344</v>
      </c>
      <c r="AW381" s="36">
        <f t="shared" si="456"/>
        <v>71.181007848172001</v>
      </c>
      <c r="AX381" s="36">
        <f t="shared" si="456"/>
        <v>74.056435841206763</v>
      </c>
      <c r="AY381" s="36">
        <f t="shared" si="456"/>
        <v>77.048019623448155</v>
      </c>
      <c r="AZ381" s="36">
        <f t="shared" si="456"/>
        <v>80.160451424156975</v>
      </c>
      <c r="BA381" s="36">
        <f t="shared" si="456"/>
        <v>83.398613019887222</v>
      </c>
      <c r="BB381" s="36">
        <f t="shared" si="456"/>
        <v>86.767583391438592</v>
      </c>
      <c r="BC381" s="36">
        <f t="shared" si="456"/>
        <v>90.27264669011916</v>
      </c>
      <c r="BD381" s="36">
        <f t="shared" si="456"/>
        <v>93.919300525813227</v>
      </c>
      <c r="BE381" s="36">
        <f t="shared" si="456"/>
        <v>97.713264589853992</v>
      </c>
      <c r="BF381" s="36">
        <f t="shared" si="456"/>
        <v>101.66048962622574</v>
      </c>
      <c r="BG381" s="36">
        <f t="shared" si="456"/>
        <v>105.76716676516676</v>
      </c>
      <c r="BH381" s="36">
        <f t="shared" si="456"/>
        <v>110.03973723381245</v>
      </c>
      <c r="BI381" s="36">
        <f t="shared" si="456"/>
        <v>114.48490245910955</v>
      </c>
      <c r="BJ381" s="36">
        <f t="shared" si="456"/>
        <v>119.10963457884775</v>
      </c>
      <c r="BK381" s="36">
        <f t="shared" si="456"/>
        <v>123.92118737729488</v>
      </c>
      <c r="BL381" s="36">
        <f t="shared" si="456"/>
        <v>128.9271076625881</v>
      </c>
      <c r="BM381" s="36">
        <f t="shared" si="457"/>
        <v>134.13524710372602</v>
      </c>
      <c r="BN381" s="36">
        <f t="shared" si="457"/>
        <v>139.55377454572815</v>
      </c>
      <c r="BO381" s="36">
        <f t="shared" si="457"/>
        <v>145.19118882227738</v>
      </c>
      <c r="BP381" s="36">
        <f t="shared" si="457"/>
        <v>151.0563320859421</v>
      </c>
      <c r="BQ381" s="36">
        <f t="shared" si="457"/>
        <v>157.15840367688583</v>
      </c>
      <c r="BR381" s="36">
        <f t="shared" si="457"/>
        <v>163.50697455181731</v>
      </c>
      <c r="BS381" s="36">
        <f t="shared" si="457"/>
        <v>170.11200229581254</v>
      </c>
      <c r="BT381" s="36">
        <f t="shared" si="457"/>
        <v>176.98384674055421</v>
      </c>
      <c r="BU381" s="36">
        <f t="shared" si="457"/>
        <v>184.13328621348566</v>
      </c>
      <c r="BV381" s="36">
        <f t="shared" si="457"/>
        <v>191.57153444336564</v>
      </c>
      <c r="BW381" s="36">
        <f t="shared" si="457"/>
        <v>199.31025814873985</v>
      </c>
      <c r="BX381" s="36">
        <f t="shared" si="457"/>
        <v>207.36159533691637</v>
      </c>
      <c r="BY381" s="36">
        <f t="shared" si="457"/>
        <v>215.73817434214646</v>
      </c>
      <c r="BZ381" s="36">
        <f t="shared" si="457"/>
        <v>224.45313363287184</v>
      </c>
      <c r="CA381" s="36">
        <f t="shared" si="457"/>
        <v>233.52014241910535</v>
      </c>
      <c r="CB381" s="36">
        <f t="shared" si="457"/>
        <v>242.95342209226754</v>
      </c>
      <c r="CC381" s="36">
        <f t="shared" si="458"/>
        <v>252.76776853110681</v>
      </c>
      <c r="CD381" s="36">
        <f t="shared" si="458"/>
        <v>262.97857530868941</v>
      </c>
      <c r="CE381" s="36">
        <f t="shared" si="458"/>
        <v>273.60185783685927</v>
      </c>
      <c r="CF381" s="36">
        <f t="shared" si="458"/>
        <v>284.65427848603707</v>
      </c>
      <c r="CG381" s="36">
        <f t="shared" si="458"/>
        <v>296.15317271975903</v>
      </c>
      <c r="CH381" s="36">
        <f t="shared" si="458"/>
        <v>308.11657628494646</v>
      </c>
      <c r="CI381" s="36">
        <f t="shared" si="458"/>
        <v>320.56325350055317</v>
      </c>
      <c r="CJ381" s="36">
        <f t="shared" si="458"/>
        <v>333.51272668896155</v>
      </c>
      <c r="CK381" s="36">
        <f t="shared" si="458"/>
        <v>346.98530679628885</v>
      </c>
      <c r="CL381" s="36">
        <f t="shared" si="458"/>
        <v>361.00212524963177</v>
      </c>
      <c r="CM381" s="36">
        <f t="shared" si="458"/>
        <v>375.58516710121592</v>
      </c>
      <c r="CN381" s="36">
        <f t="shared" si="458"/>
        <v>390.7573055114367</v>
      </c>
      <c r="CO381" s="36">
        <f t="shared" si="458"/>
        <v>406.54233762487672</v>
      </c>
      <c r="CP381" s="36">
        <f t="shared" si="458"/>
        <v>422.96502189557128</v>
      </c>
      <c r="CQ381" s="36">
        <f t="shared" si="458"/>
        <v>440.05111692006483</v>
      </c>
      <c r="CR381" s="36">
        <f t="shared" si="458"/>
        <v>457.82742183916781</v>
      </c>
      <c r="CS381" s="36">
        <f t="shared" si="461"/>
        <v>476.32181837178285</v>
      </c>
      <c r="CT381" s="36">
        <f t="shared" si="461"/>
        <v>495.56331454672943</v>
      </c>
      <c r="CU381" s="36">
        <f t="shared" si="461"/>
        <v>515.58209020115919</v>
      </c>
      <c r="CV381" s="36">
        <f t="shared" si="461"/>
        <v>536.40954431692523</v>
      </c>
      <c r="CW381" s="36">
        <f t="shared" si="461"/>
        <v>558.07834426915178</v>
      </c>
      <c r="CX381" s="36">
        <f t="shared" si="461"/>
        <v>580.62247706424853</v>
      </c>
      <c r="CY381" s="36">
        <f t="shared" si="461"/>
        <v>604.07730264773602</v>
      </c>
      <c r="CZ381" s="36">
        <f t="shared" si="461"/>
        <v>628.47960936549407</v>
      </c>
      <c r="DA381" s="36">
        <f t="shared" si="461"/>
        <v>653.86767166542268</v>
      </c>
      <c r="DB381" s="36">
        <f t="shared" si="461"/>
        <v>680.28131013001916</v>
      </c>
      <c r="DC381" s="36">
        <f t="shared" si="461"/>
        <v>707.76195393403145</v>
      </c>
      <c r="DD381" s="36">
        <f t="shared" si="461"/>
        <v>736.35270582515068</v>
      </c>
      <c r="DE381" s="36">
        <f t="shared" si="461"/>
        <v>766.09840972966356</v>
      </c>
      <c r="DF381" s="36">
        <f t="shared" si="461"/>
        <v>797.04572108910315</v>
      </c>
      <c r="DG381" s="36">
        <f t="shared" si="461"/>
        <v>829.24318003821861</v>
      </c>
      <c r="DH381" s="36">
        <f t="shared" si="461"/>
        <v>862.74128753904256</v>
      </c>
      <c r="DI381" s="36">
        <f t="shared" si="462"/>
        <v>897.59258459046976</v>
      </c>
      <c r="DJ381" s="36">
        <f t="shared" si="462"/>
        <v>933.85173463758645</v>
      </c>
      <c r="DK381" s="36">
        <f t="shared" si="462"/>
        <v>971.57560931000648</v>
      </c>
      <c r="DL381" s="36">
        <f t="shared" si="462"/>
        <v>1010.8233776236935</v>
      </c>
      <c r="DM381" s="36">
        <f t="shared" si="462"/>
        <v>1051.6565987861804</v>
      </c>
      <c r="DN381" s="36">
        <f t="shared" si="462"/>
        <v>1094.1393187507472</v>
      </c>
      <c r="DO381" s="36">
        <f t="shared" si="462"/>
        <v>1138.3381706710024</v>
      </c>
      <c r="DP381" s="36">
        <f t="shared" si="462"/>
        <v>1184.3224794134285</v>
      </c>
      <c r="DQ381" s="36">
        <f t="shared" si="462"/>
        <v>1232.1643702918134</v>
      </c>
      <c r="DR381" s="36">
        <f t="shared" si="462"/>
        <v>1281.9388821941216</v>
      </c>
      <c r="DS381" s="36">
        <f t="shared" si="462"/>
        <v>1333.7240852792354</v>
      </c>
      <c r="DT381" s="36">
        <f t="shared" si="462"/>
        <v>1387.6012034281755</v>
      </c>
      <c r="DU381" s="36">
        <f t="shared" si="462"/>
        <v>1443.6547416418603</v>
      </c>
      <c r="DV381" s="36">
        <f t="shared" si="462"/>
        <v>1501.9726185852251</v>
      </c>
      <c r="DW381" s="36">
        <f t="shared" si="462"/>
        <v>1562.6463044855939</v>
      </c>
      <c r="DX381" s="36">
        <f t="shared" si="462"/>
        <v>1625.7709646015942</v>
      </c>
      <c r="DY381" s="36">
        <f t="shared" si="463"/>
        <v>1691.4456084876404</v>
      </c>
      <c r="DZ381" s="36">
        <f t="shared" si="463"/>
        <v>1759.7732452881073</v>
      </c>
      <c r="EA381" s="36">
        <f t="shared" si="463"/>
        <v>1830.8610453047659</v>
      </c>
      <c r="EB381" s="36">
        <f t="shared" si="463"/>
        <v>1904.8205080908974</v>
      </c>
      <c r="EC381" s="36">
        <f t="shared" si="463"/>
        <v>1981.7676373357374</v>
      </c>
      <c r="ED381" s="36">
        <f t="shared" si="463"/>
        <v>2061.8231228135519</v>
      </c>
      <c r="EE381" s="36">
        <f t="shared" si="463"/>
        <v>2145.1125296827281</v>
      </c>
      <c r="EF381" s="36">
        <f t="shared" si="463"/>
        <v>2231.766495431792</v>
      </c>
      <c r="EG381" s="36">
        <f t="shared" si="463"/>
        <v>2321.9209347812548</v>
      </c>
      <c r="EH381" s="36">
        <f t="shared" si="463"/>
        <v>2415.7172528626784</v>
      </c>
      <c r="EI381" s="36">
        <f t="shared" si="463"/>
        <v>2513.3025670093193</v>
      </c>
      <c r="EJ381" s="36">
        <f t="shared" si="463"/>
        <v>2614.8299375062279</v>
      </c>
      <c r="EK381" s="36">
        <f t="shared" si="463"/>
        <v>2720.4586076617297</v>
      </c>
      <c r="EL381" s="36">
        <f t="shared" si="463"/>
        <v>2830.3542535768333</v>
      </c>
      <c r="EM381" s="36">
        <f t="shared" si="463"/>
        <v>2944.6892440043234</v>
      </c>
      <c r="EN381" s="36">
        <f t="shared" si="463"/>
        <v>3063.6429107051222</v>
      </c>
      <c r="EO381" s="36">
        <f t="shared" si="464"/>
        <v>3187.4018297259668</v>
      </c>
      <c r="EP381" s="36">
        <f t="shared" si="464"/>
        <v>3316.1601140395774</v>
      </c>
      <c r="EQ381" s="36">
        <f t="shared" si="464"/>
        <v>3450.1197180063205</v>
      </c>
      <c r="ER381" s="36">
        <f t="shared" si="464"/>
        <v>3589.4907541349039</v>
      </c>
      <c r="ES381" s="36">
        <f t="shared" si="464"/>
        <v>3734.4918226389377</v>
      </c>
      <c r="ET381" s="36">
        <f t="shared" si="464"/>
        <v>3885.3503543062607</v>
      </c>
      <c r="EU381" s="36">
        <f t="shared" si="464"/>
        <v>4042.3029672188168</v>
      </c>
      <c r="EV381" s="36">
        <f t="shared" si="464"/>
        <v>4205.5958378825881</v>
      </c>
      <c r="EW381" s="36">
        <f t="shared" si="464"/>
        <v>4375.4850873496935</v>
      </c>
      <c r="EX381" s="36">
        <f t="shared" si="464"/>
        <v>4552.2371829382719</v>
      </c>
      <c r="EY381" s="36">
        <f t="shared" si="464"/>
        <v>4736.1293561802468</v>
      </c>
      <c r="EZ381" s="36">
        <f t="shared" si="464"/>
        <v>4927.4500376525048</v>
      </c>
      <c r="FA381" s="36">
        <f t="shared" si="464"/>
        <v>5126.4993093735156</v>
      </c>
      <c r="FB381" s="36">
        <f t="shared" si="464"/>
        <v>5333.5893754749686</v>
      </c>
      <c r="FC381" s="36">
        <f t="shared" si="464"/>
        <v>5549.0450518866555</v>
      </c>
      <c r="FD381" s="36">
        <f t="shared" si="464"/>
        <v>5773.2042758026691</v>
      </c>
      <c r="FE381" s="36">
        <f t="shared" si="459"/>
        <v>6006.4186357279941</v>
      </c>
      <c r="FF381" s="36">
        <f t="shared" si="459"/>
        <v>6249.0539229368624</v>
      </c>
      <c r="FG381" s="36">
        <f t="shared" si="459"/>
        <v>6501.4907052078206</v>
      </c>
      <c r="FH381" s="36">
        <f t="shared" si="459"/>
        <v>6764.1249237353968</v>
      </c>
      <c r="FI381" s="36">
        <f t="shared" si="459"/>
        <v>7037.368514154613</v>
      </c>
      <c r="FJ381" s="36">
        <f t="shared" si="459"/>
        <v>7321.6500526524032</v>
      </c>
      <c r="FK381" s="36">
        <f t="shared" si="459"/>
        <v>7617.4154281793508</v>
      </c>
      <c r="FL381" s="36">
        <f t="shared" si="459"/>
        <v>7925.1285418160842</v>
      </c>
      <c r="FM381" s="36">
        <f t="shared" si="459"/>
        <v>8245.2720343912879</v>
      </c>
      <c r="FN381" s="36">
        <f t="shared" si="459"/>
        <v>8578.3480434925586</v>
      </c>
      <c r="FO381" s="36">
        <f t="shared" si="459"/>
        <v>8924.8789910574851</v>
      </c>
      <c r="FP381" s="36">
        <f t="shared" si="459"/>
        <v>9285.4084027802437</v>
      </c>
      <c r="FQ381" s="36">
        <f t="shared" si="459"/>
        <v>9660.5017606189558</v>
      </c>
      <c r="FR381" s="36">
        <f t="shared" si="459"/>
        <v>10050.74738974092</v>
      </c>
      <c r="FS381" s="36">
        <f t="shared" si="459"/>
        <v>10456.757381296895</v>
      </c>
      <c r="FT381" s="36">
        <f t="shared" si="459"/>
        <v>10879.168552471765</v>
      </c>
      <c r="FU381" s="36">
        <f t="shared" si="454"/>
        <v>11318.643445317415</v>
      </c>
      <c r="FV381" s="36">
        <f t="shared" si="454"/>
        <v>11775.871365934459</v>
      </c>
      <c r="FW381" s="36">
        <f t="shared" si="454"/>
        <v>12251.569465632749</v>
      </c>
      <c r="FX381" s="36">
        <f t="shared" si="454"/>
        <v>12746.48386576645</v>
      </c>
      <c r="FY381" s="36">
        <f t="shared" si="454"/>
        <v>13261.390828007952</v>
      </c>
      <c r="FZ381" s="36">
        <f t="shared" si="454"/>
        <v>13797.097971896163</v>
      </c>
      <c r="GA381" s="36">
        <f t="shared" si="454"/>
        <v>14354.445541568881</v>
      </c>
      <c r="GB381" s="36">
        <f t="shared" si="454"/>
        <v>14934.307723666099</v>
      </c>
      <c r="GC381" s="36">
        <f t="shared" si="454"/>
        <v>15537.594018471316</v>
      </c>
      <c r="GD381" s="36">
        <f t="shared" si="454"/>
        <v>16165.250666441485</v>
      </c>
      <c r="GE381" s="36">
        <f t="shared" si="454"/>
        <v>16818.262132363056</v>
      </c>
      <c r="GF381" s="36">
        <f t="shared" si="454"/>
        <v>17497.652649461994</v>
      </c>
      <c r="GG381" s="36">
        <f t="shared" si="454"/>
        <v>18204.487825889661</v>
      </c>
      <c r="GH381" s="36">
        <f t="shared" si="454"/>
        <v>18939.876316104303</v>
      </c>
      <c r="GI381" s="36">
        <f t="shared" si="454"/>
        <v>19704.971559769652</v>
      </c>
      <c r="GJ381" s="36">
        <f t="shared" si="452"/>
        <v>20500.973590898109</v>
      </c>
      <c r="GK381" s="36">
        <f t="shared" si="452"/>
        <v>21329.13092007603</v>
      </c>
      <c r="GL381" s="36">
        <f t="shared" si="452"/>
        <v>22190.742492723424</v>
      </c>
      <c r="GM381" s="36">
        <f t="shared" si="452"/>
        <v>23087.159726459482</v>
      </c>
      <c r="GN381" s="36">
        <f t="shared" si="452"/>
        <v>24019.788630769541</v>
      </c>
      <c r="GO381" s="36">
        <f t="shared" si="452"/>
        <v>24990.092012298108</v>
      </c>
      <c r="GP381" s="36">
        <f t="shared" si="452"/>
        <v>25999.591769226903</v>
      </c>
      <c r="GQ381" s="36">
        <f t="shared" si="452"/>
        <v>27049.871278336595</v>
      </c>
      <c r="GR381" s="36">
        <f t="shared" si="452"/>
        <v>28142.577878496282</v>
      </c>
      <c r="GS381" s="36">
        <f t="shared" si="452"/>
        <v>29279.425454476022</v>
      </c>
      <c r="GT381" s="36">
        <f t="shared" si="452"/>
        <v>30462.197125135037</v>
      </c>
      <c r="GU381" s="36">
        <f t="shared" si="452"/>
        <v>31692.748040201994</v>
      </c>
      <c r="GV381" s="36">
        <f t="shared" si="452"/>
        <v>32973.008290033998</v>
      </c>
      <c r="GW381" s="36">
        <f t="shared" si="452"/>
        <v>34304.985932918215</v>
      </c>
      <c r="GX381" s="36">
        <f t="shared" si="452"/>
        <v>35690.770144664384</v>
      </c>
      <c r="GY381" s="36">
        <f t="shared" si="452"/>
        <v>37132.534495428248</v>
      </c>
      <c r="GZ381" s="36">
        <f t="shared" si="449"/>
        <v>38632.540358905571</v>
      </c>
      <c r="HA381" s="36">
        <f t="shared" si="449"/>
        <v>40193.140459243921</v>
      </c>
      <c r="HB381" s="36">
        <f t="shared" si="449"/>
        <v>41816.782561235545</v>
      </c>
      <c r="HC381" s="36">
        <f t="shared" si="449"/>
        <v>43506.013309579219</v>
      </c>
      <c r="HD381" s="36">
        <f t="shared" si="449"/>
        <v>45263.482223232983</v>
      </c>
      <c r="HE381" s="36">
        <f t="shared" si="449"/>
        <v>47091.945851122706</v>
      </c>
      <c r="HF381" s="36">
        <f t="shared" si="449"/>
        <v>48994.272095724664</v>
      </c>
      <c r="HG381" s="36">
        <f t="shared" si="449"/>
        <v>50973.444711303564</v>
      </c>
      <c r="HH381" s="36">
        <f t="shared" si="449"/>
        <v>53032.567983861387</v>
      </c>
      <c r="HI381" s="36">
        <f t="shared" si="449"/>
        <v>55174.871600137456</v>
      </c>
      <c r="HJ381" s="36">
        <f t="shared" si="449"/>
        <v>57403.715713296617</v>
      </c>
      <c r="HK381" s="36">
        <f t="shared" si="449"/>
        <v>59722.596213250952</v>
      </c>
      <c r="HL381" s="36">
        <f t="shared" si="449"/>
        <v>62135.150209881445</v>
      </c>
      <c r="HM381" s="36">
        <f t="shared" si="449"/>
        <v>64645.161737759823</v>
      </c>
    </row>
    <row r="382" spans="1:221" x14ac:dyDescent="0.35">
      <c r="A382" s="7" t="s">
        <v>1425</v>
      </c>
      <c r="B382" s="16" t="s">
        <v>1426</v>
      </c>
      <c r="C382" s="15">
        <v>107.443</v>
      </c>
      <c r="D382" s="15">
        <v>196.68</v>
      </c>
      <c r="E382" s="14">
        <f t="shared" si="399"/>
        <v>21131.88924</v>
      </c>
      <c r="F382" s="12">
        <f t="shared" si="413"/>
        <v>5.8756288828122995E-4</v>
      </c>
      <c r="G382" s="13">
        <f>IFERROR('[2]CEA-6.2 US Forward MRP'!G381/100, "n/a")</f>
        <v>1.9930852145617246E-2</v>
      </c>
      <c r="H382" s="13">
        <f t="shared" si="414"/>
        <v>2.2263758389261746E-2</v>
      </c>
      <c r="I382" s="33">
        <f t="shared" si="415"/>
        <v>4.3788360000000006</v>
      </c>
      <c r="J382" s="13">
        <v>0.2341</v>
      </c>
      <c r="K382" s="41">
        <f t="shared" si="400"/>
        <v>0.20181600000000002</v>
      </c>
      <c r="L382" s="1">
        <f t="shared" si="401"/>
        <v>0.16953200000000004</v>
      </c>
      <c r="M382" s="1">
        <f t="shared" si="402"/>
        <v>0.13724800000000006</v>
      </c>
      <c r="N382" s="1">
        <f t="shared" si="403"/>
        <v>0.10496400000000009</v>
      </c>
      <c r="O382" s="1">
        <f t="shared" si="404"/>
        <v>7.2680000000000106E-2</v>
      </c>
      <c r="P382" s="5">
        <f t="shared" si="418"/>
        <v>4.0396000000000098E-2</v>
      </c>
      <c r="Q382" s="1">
        <f t="shared" si="405"/>
        <v>0.11030824353560176</v>
      </c>
      <c r="R382" s="12">
        <f t="shared" si="406"/>
        <v>6.4813030173007475E-5</v>
      </c>
      <c r="S382" s="12">
        <f t="shared" si="407"/>
        <v>5.8756288828122995E-4</v>
      </c>
      <c r="T382" s="7"/>
      <c r="U382" s="42">
        <f t="shared" si="408"/>
        <v>-196.68</v>
      </c>
      <c r="V382" s="36">
        <f t="shared" si="409"/>
        <v>5.4039215076000007</v>
      </c>
      <c r="W382" s="36">
        <f t="shared" si="410"/>
        <v>6.6689795325291605</v>
      </c>
      <c r="X382" s="36">
        <f t="shared" si="434"/>
        <v>8.2301876410942363</v>
      </c>
      <c r="Y382" s="36">
        <f t="shared" si="434"/>
        <v>10.156874567874397</v>
      </c>
      <c r="Z382" s="36">
        <f t="shared" si="434"/>
        <v>12.534598904213793</v>
      </c>
      <c r="AA382" s="36">
        <f t="shared" si="411"/>
        <v>15.064281516666604</v>
      </c>
      <c r="AB382" s="36">
        <f t="shared" si="433"/>
        <v>17.618159290750128</v>
      </c>
      <c r="AC382" s="36">
        <f t="shared" si="433"/>
        <v>20.036216417087001</v>
      </c>
      <c r="AD382" s="36">
        <f t="shared" si="433"/>
        <v>22.139297837090123</v>
      </c>
      <c r="AE382" s="36">
        <f t="shared" si="433"/>
        <v>23.748382003889834</v>
      </c>
      <c r="AF382" s="36">
        <f t="shared" si="412"/>
        <v>24.707721643318969</v>
      </c>
      <c r="AG382" s="36">
        <f t="shared" si="455"/>
        <v>25.705814766822485</v>
      </c>
      <c r="AH382" s="36">
        <f t="shared" si="455"/>
        <v>26.744226860143048</v>
      </c>
      <c r="AI382" s="36">
        <f t="shared" si="455"/>
        <v>27.824586648385388</v>
      </c>
      <c r="AJ382" s="36">
        <f t="shared" si="455"/>
        <v>28.948588650633567</v>
      </c>
      <c r="AK382" s="36">
        <f t="shared" si="455"/>
        <v>30.117995837764564</v>
      </c>
      <c r="AL382" s="36">
        <f t="shared" si="455"/>
        <v>31.334642397626904</v>
      </c>
      <c r="AM382" s="36">
        <f t="shared" si="455"/>
        <v>32.600436611921445</v>
      </c>
      <c r="AN382" s="36">
        <f t="shared" si="455"/>
        <v>33.917363849296628</v>
      </c>
      <c r="AO382" s="36">
        <f t="shared" si="455"/>
        <v>35.287489679352817</v>
      </c>
      <c r="AP382" s="36">
        <f t="shared" si="455"/>
        <v>36.712963112439958</v>
      </c>
      <c r="AQ382" s="36">
        <f t="shared" si="455"/>
        <v>38.196019970330084</v>
      </c>
      <c r="AR382" s="36">
        <f t="shared" si="455"/>
        <v>39.73898639305154</v>
      </c>
      <c r="AS382" s="36">
        <f t="shared" si="455"/>
        <v>41.344282487385257</v>
      </c>
      <c r="AT382" s="36">
        <f t="shared" si="455"/>
        <v>43.014426122745675</v>
      </c>
      <c r="AU382" s="36">
        <f t="shared" si="455"/>
        <v>44.752036880400112</v>
      </c>
      <c r="AV382" s="36">
        <f t="shared" si="455"/>
        <v>46.559840162220759</v>
      </c>
      <c r="AW382" s="36">
        <f t="shared" si="456"/>
        <v>48.440671465413836</v>
      </c>
      <c r="AX382" s="36">
        <f t="shared" si="456"/>
        <v>50.3974808299307</v>
      </c>
      <c r="AY382" s="36">
        <f t="shared" si="456"/>
        <v>52.433337465536589</v>
      </c>
      <c r="AZ382" s="36">
        <f t="shared" si="456"/>
        <v>54.551434565794409</v>
      </c>
      <c r="BA382" s="36">
        <f t="shared" si="456"/>
        <v>56.755094316514246</v>
      </c>
      <c r="BB382" s="36">
        <f t="shared" si="456"/>
        <v>59.047773106524161</v>
      </c>
      <c r="BC382" s="36">
        <f t="shared" si="456"/>
        <v>61.43306694893532</v>
      </c>
      <c r="BD382" s="36">
        <f t="shared" si="456"/>
        <v>63.914717121404514</v>
      </c>
      <c r="BE382" s="36">
        <f t="shared" si="456"/>
        <v>66.496616034240773</v>
      </c>
      <c r="BF382" s="36">
        <f t="shared" si="456"/>
        <v>69.18281333555997</v>
      </c>
      <c r="BG382" s="36">
        <f t="shared" si="456"/>
        <v>71.977522263063264</v>
      </c>
      <c r="BH382" s="36">
        <f t="shared" si="456"/>
        <v>74.885126252401975</v>
      </c>
      <c r="BI382" s="36">
        <f t="shared" si="456"/>
        <v>77.910185812494007</v>
      </c>
      <c r="BJ382" s="36">
        <f t="shared" si="456"/>
        <v>81.057445678575519</v>
      </c>
      <c r="BK382" s="36">
        <f t="shared" si="456"/>
        <v>84.33184225420726</v>
      </c>
      <c r="BL382" s="36">
        <f t="shared" si="456"/>
        <v>87.738511353908223</v>
      </c>
      <c r="BM382" s="36">
        <f t="shared" si="457"/>
        <v>91.282796258560708</v>
      </c>
      <c r="BN382" s="36">
        <f t="shared" si="457"/>
        <v>94.970256096221533</v>
      </c>
      <c r="BO382" s="36">
        <f t="shared" si="457"/>
        <v>98.806674561484513</v>
      </c>
      <c r="BP382" s="36">
        <f t="shared" si="457"/>
        <v>102.79806898707025</v>
      </c>
      <c r="BQ382" s="36">
        <f t="shared" si="457"/>
        <v>106.95069978187195</v>
      </c>
      <c r="BR382" s="36">
        <f t="shared" si="457"/>
        <v>111.27108025026045</v>
      </c>
      <c r="BS382" s="36">
        <f t="shared" si="457"/>
        <v>115.76598680804999</v>
      </c>
      <c r="BT382" s="36">
        <f t="shared" si="457"/>
        <v>120.44246961114798</v>
      </c>
      <c r="BU382" s="36">
        <f t="shared" si="457"/>
        <v>125.30786361355993</v>
      </c>
      <c r="BV382" s="36">
        <f t="shared" si="457"/>
        <v>130.36980007209331</v>
      </c>
      <c r="BW382" s="36">
        <f t="shared" si="457"/>
        <v>135.63621851580561</v>
      </c>
      <c r="BX382" s="36">
        <f t="shared" si="457"/>
        <v>141.11537919897012</v>
      </c>
      <c r="BY382" s="36">
        <f t="shared" si="457"/>
        <v>146.81587605709174</v>
      </c>
      <c r="BZ382" s="36">
        <f t="shared" si="457"/>
        <v>152.74665018629403</v>
      </c>
      <c r="CA382" s="36">
        <f t="shared" si="457"/>
        <v>158.91700386721959</v>
      </c>
      <c r="CB382" s="36">
        <f t="shared" si="457"/>
        <v>165.3366151554398</v>
      </c>
      <c r="CC382" s="36">
        <f t="shared" si="458"/>
        <v>172.01555306125897</v>
      </c>
      <c r="CD382" s="36">
        <f t="shared" si="458"/>
        <v>178.96429334272162</v>
      </c>
      <c r="CE382" s="36">
        <f t="shared" si="458"/>
        <v>186.19373493659421</v>
      </c>
      <c r="CF382" s="36">
        <f t="shared" si="458"/>
        <v>193.71521705309289</v>
      </c>
      <c r="CG382" s="36">
        <f t="shared" si="458"/>
        <v>201.54053696116964</v>
      </c>
      <c r="CH382" s="36">
        <f t="shared" si="458"/>
        <v>209.68196849225308</v>
      </c>
      <c r="CI382" s="36">
        <f t="shared" si="458"/>
        <v>218.15228129146615</v>
      </c>
      <c r="CJ382" s="36">
        <f t="shared" si="458"/>
        <v>226.96476084651624</v>
      </c>
      <c r="CK382" s="36">
        <f t="shared" si="458"/>
        <v>236.13322932567215</v>
      </c>
      <c r="CL382" s="36">
        <f t="shared" si="458"/>
        <v>245.67206725751203</v>
      </c>
      <c r="CM382" s="36">
        <f t="shared" si="458"/>
        <v>255.59623608644651</v>
      </c>
      <c r="CN382" s="36">
        <f t="shared" si="458"/>
        <v>265.92130163939464</v>
      </c>
      <c r="CO382" s="36">
        <f t="shared" si="458"/>
        <v>276.66345854041964</v>
      </c>
      <c r="CP382" s="36">
        <f t="shared" si="458"/>
        <v>287.83955561161844</v>
      </c>
      <c r="CQ382" s="36">
        <f t="shared" si="458"/>
        <v>299.46712230010542</v>
      </c>
      <c r="CR382" s="36">
        <f t="shared" si="458"/>
        <v>311.56439617254051</v>
      </c>
      <c r="CS382" s="36">
        <f t="shared" si="461"/>
        <v>324.15035152032647</v>
      </c>
      <c r="CT382" s="36">
        <f t="shared" si="461"/>
        <v>337.24472912034162</v>
      </c>
      <c r="CU382" s="36">
        <f t="shared" si="461"/>
        <v>350.86806719788694</v>
      </c>
      <c r="CV382" s="36">
        <f t="shared" si="461"/>
        <v>365.04173364041282</v>
      </c>
      <c r="CW382" s="36">
        <f t="shared" si="461"/>
        <v>379.78795951255097</v>
      </c>
      <c r="CX382" s="36">
        <f t="shared" si="461"/>
        <v>395.12987392502004</v>
      </c>
      <c r="CY382" s="36">
        <f t="shared" si="461"/>
        <v>411.09154031209516</v>
      </c>
      <c r="CZ382" s="36">
        <f t="shared" si="461"/>
        <v>427.6979941745426</v>
      </c>
      <c r="DA382" s="36">
        <f t="shared" si="461"/>
        <v>444.97528234721744</v>
      </c>
      <c r="DB382" s="36">
        <f t="shared" si="461"/>
        <v>462.95050385291569</v>
      </c>
      <c r="DC382" s="36">
        <f t="shared" si="461"/>
        <v>481.65185240655813</v>
      </c>
      <c r="DD382" s="36">
        <f t="shared" si="461"/>
        <v>501.10866063637349</v>
      </c>
      <c r="DE382" s="36">
        <f t="shared" si="461"/>
        <v>521.35144609144049</v>
      </c>
      <c r="DF382" s="36">
        <f t="shared" si="461"/>
        <v>542.41195910775036</v>
      </c>
      <c r="DG382" s="36">
        <f t="shared" si="461"/>
        <v>564.32323260786711</v>
      </c>
      <c r="DH382" s="36">
        <f t="shared" si="461"/>
        <v>587.1196339122946</v>
      </c>
      <c r="DI382" s="36">
        <f t="shared" si="462"/>
        <v>610.83691864381569</v>
      </c>
      <c r="DJ382" s="36">
        <f t="shared" si="462"/>
        <v>635.51228680935128</v>
      </c>
      <c r="DK382" s="36">
        <f t="shared" si="462"/>
        <v>661.18444114730187</v>
      </c>
      <c r="DL382" s="36">
        <f t="shared" si="462"/>
        <v>687.8936478318883</v>
      </c>
      <c r="DM382" s="36">
        <f t="shared" si="462"/>
        <v>715.68179962970532</v>
      </c>
      <c r="DN382" s="36">
        <f t="shared" si="462"/>
        <v>744.59248160754692</v>
      </c>
      <c r="DO382" s="36">
        <f t="shared" si="462"/>
        <v>774.67103949456543</v>
      </c>
      <c r="DP382" s="36">
        <f t="shared" si="462"/>
        <v>805.96465080598796</v>
      </c>
      <c r="DQ382" s="36">
        <f t="shared" si="462"/>
        <v>838.52239883994673</v>
      </c>
      <c r="DR382" s="36">
        <f t="shared" si="462"/>
        <v>872.39534966348526</v>
      </c>
      <c r="DS382" s="36">
        <f t="shared" si="462"/>
        <v>907.63663220849151</v>
      </c>
      <c r="DT382" s="36">
        <f t="shared" si="462"/>
        <v>944.30152160318585</v>
      </c>
      <c r="DU382" s="36">
        <f t="shared" si="462"/>
        <v>982.44752586986829</v>
      </c>
      <c r="DV382" s="36">
        <f t="shared" si="462"/>
        <v>1022.1344761249076</v>
      </c>
      <c r="DW382" s="36">
        <f t="shared" si="462"/>
        <v>1063.4246204224494</v>
      </c>
      <c r="DX382" s="36">
        <f t="shared" si="462"/>
        <v>1106.3827213890347</v>
      </c>
      <c r="DY382" s="36">
        <f t="shared" si="463"/>
        <v>1151.0761578022664</v>
      </c>
      <c r="DZ382" s="36">
        <f t="shared" si="463"/>
        <v>1197.5750302728468</v>
      </c>
      <c r="EA382" s="36">
        <f t="shared" si="463"/>
        <v>1245.9522711957488</v>
      </c>
      <c r="EB382" s="36">
        <f t="shared" si="463"/>
        <v>1296.2837591429725</v>
      </c>
      <c r="EC382" s="36">
        <f t="shared" si="463"/>
        <v>1348.6484378773121</v>
      </c>
      <c r="ED382" s="36">
        <f t="shared" si="463"/>
        <v>1403.1284401738042</v>
      </c>
      <c r="EE382" s="36">
        <f t="shared" si="463"/>
        <v>1459.8092166430654</v>
      </c>
      <c r="EF382" s="36">
        <f t="shared" si="463"/>
        <v>1518.7796697585788</v>
      </c>
      <c r="EG382" s="36">
        <f t="shared" si="463"/>
        <v>1580.1322932981466</v>
      </c>
      <c r="EH382" s="36">
        <f t="shared" si="463"/>
        <v>1643.9633174182186</v>
      </c>
      <c r="EI382" s="36">
        <f t="shared" si="463"/>
        <v>1710.372859588645</v>
      </c>
      <c r="EJ382" s="36">
        <f t="shared" si="463"/>
        <v>1779.465081624588</v>
      </c>
      <c r="EK382" s="36">
        <f t="shared" si="463"/>
        <v>1851.3483530618951</v>
      </c>
      <c r="EL382" s="36">
        <f t="shared" si="463"/>
        <v>1926.1354211321836</v>
      </c>
      <c r="EM382" s="36">
        <f t="shared" si="463"/>
        <v>2003.9435876042396</v>
      </c>
      <c r="EN382" s="36">
        <f t="shared" si="463"/>
        <v>2084.8948927691008</v>
      </c>
      <c r="EO382" s="36">
        <f t="shared" si="464"/>
        <v>2169.1163068574015</v>
      </c>
      <c r="EP382" s="36">
        <f t="shared" si="464"/>
        <v>2256.7399291892134</v>
      </c>
      <c r="EQ382" s="36">
        <f t="shared" si="464"/>
        <v>2347.9031953687413</v>
      </c>
      <c r="ER382" s="36">
        <f t="shared" si="464"/>
        <v>2442.7490928488573</v>
      </c>
      <c r="ES382" s="36">
        <f t="shared" si="464"/>
        <v>2541.4263852035801</v>
      </c>
      <c r="ET382" s="36">
        <f t="shared" si="464"/>
        <v>2644.0898454602643</v>
      </c>
      <c r="EU382" s="36">
        <f t="shared" si="464"/>
        <v>2750.9004988574775</v>
      </c>
      <c r="EV382" s="36">
        <f t="shared" si="464"/>
        <v>2862.0258754093243</v>
      </c>
      <c r="EW382" s="36">
        <f t="shared" si="464"/>
        <v>2977.6402726723595</v>
      </c>
      <c r="EX382" s="36">
        <f t="shared" si="464"/>
        <v>3097.9250291272324</v>
      </c>
      <c r="EY382" s="36">
        <f t="shared" si="464"/>
        <v>3223.0688086038563</v>
      </c>
      <c r="EZ382" s="36">
        <f t="shared" si="464"/>
        <v>3353.2678961962179</v>
      </c>
      <c r="FA382" s="36">
        <f t="shared" si="464"/>
        <v>3488.7265061309604</v>
      </c>
      <c r="FB382" s="36">
        <f t="shared" si="464"/>
        <v>3629.6571020726269</v>
      </c>
      <c r="FC382" s="36">
        <f t="shared" si="464"/>
        <v>3776.2807303679533</v>
      </c>
      <c r="FD382" s="36">
        <f t="shared" si="464"/>
        <v>3928.8273667518974</v>
      </c>
      <c r="FE382" s="36">
        <f t="shared" si="459"/>
        <v>4087.5362770592074</v>
      </c>
      <c r="FF382" s="36">
        <f t="shared" si="459"/>
        <v>4252.6563925072915</v>
      </c>
      <c r="FG382" s="36">
        <f t="shared" si="459"/>
        <v>4424.4467001390167</v>
      </c>
      <c r="FH382" s="36">
        <f t="shared" si="459"/>
        <v>4603.1766490378332</v>
      </c>
      <c r="FI382" s="36">
        <f t="shared" si="459"/>
        <v>4789.1265729523657</v>
      </c>
      <c r="FJ382" s="36">
        <f t="shared" si="459"/>
        <v>4982.5881299933499</v>
      </c>
      <c r="FK382" s="36">
        <f t="shared" si="459"/>
        <v>5183.8647600925615</v>
      </c>
      <c r="FL382" s="36">
        <f t="shared" si="459"/>
        <v>5393.2721609412611</v>
      </c>
      <c r="FM382" s="36">
        <f t="shared" si="459"/>
        <v>5611.1387831546444</v>
      </c>
      <c r="FN382" s="36">
        <f t="shared" si="459"/>
        <v>5837.8063454389603</v>
      </c>
      <c r="FO382" s="36">
        <f t="shared" si="459"/>
        <v>6073.6303705693135</v>
      </c>
      <c r="FP382" s="36">
        <f t="shared" si="459"/>
        <v>6318.9807430188321</v>
      </c>
      <c r="FQ382" s="36">
        <f t="shared" si="459"/>
        <v>6574.2422891138212</v>
      </c>
      <c r="FR382" s="36">
        <f t="shared" si="459"/>
        <v>6839.8153806248638</v>
      </c>
      <c r="FS382" s="36">
        <f t="shared" si="459"/>
        <v>7116.1165627405862</v>
      </c>
      <c r="FT382" s="36">
        <f t="shared" si="459"/>
        <v>7403.5792074090559</v>
      </c>
      <c r="FU382" s="36">
        <f t="shared" si="454"/>
        <v>7702.654193071553</v>
      </c>
      <c r="FV382" s="36">
        <f t="shared" si="454"/>
        <v>8013.8106118548721</v>
      </c>
      <c r="FW382" s="36">
        <f t="shared" si="454"/>
        <v>8337.5365053313617</v>
      </c>
      <c r="FX382" s="36">
        <f t="shared" si="454"/>
        <v>8674.339630000728</v>
      </c>
      <c r="FY382" s="36">
        <f t="shared" si="454"/>
        <v>9024.7482536942389</v>
      </c>
      <c r="FZ382" s="36">
        <f t="shared" si="454"/>
        <v>9389.3119841504722</v>
      </c>
      <c r="GA382" s="36">
        <f t="shared" si="454"/>
        <v>9768.6026310622165</v>
      </c>
      <c r="GB382" s="36">
        <f t="shared" si="454"/>
        <v>10163.215102946606</v>
      </c>
      <c r="GC382" s="36">
        <f t="shared" si="454"/>
        <v>10573.768340245239</v>
      </c>
      <c r="GD382" s="36">
        <f t="shared" si="454"/>
        <v>11000.906286117786</v>
      </c>
      <c r="GE382" s="36">
        <f t="shared" si="454"/>
        <v>11445.298896451801</v>
      </c>
      <c r="GF382" s="36">
        <f t="shared" si="454"/>
        <v>11907.643190672869</v>
      </c>
      <c r="GG382" s="36">
        <f t="shared" si="454"/>
        <v>12388.664345003292</v>
      </c>
      <c r="GH382" s="36">
        <f t="shared" si="454"/>
        <v>12889.116829884046</v>
      </c>
      <c r="GI382" s="36">
        <f t="shared" si="454"/>
        <v>13409.785593344042</v>
      </c>
      <c r="GJ382" s="36">
        <f t="shared" si="452"/>
        <v>13951.487292172769</v>
      </c>
      <c r="GK382" s="36">
        <f t="shared" si="452"/>
        <v>14515.071572827383</v>
      </c>
      <c r="GL382" s="36">
        <f t="shared" si="452"/>
        <v>15101.42240408332</v>
      </c>
      <c r="GM382" s="36">
        <f t="shared" si="452"/>
        <v>15711.459463518671</v>
      </c>
      <c r="GN382" s="36">
        <f t="shared" si="452"/>
        <v>16346.139580006973</v>
      </c>
      <c r="GO382" s="36">
        <f t="shared" si="452"/>
        <v>17006.458234480935</v>
      </c>
      <c r="GP382" s="36">
        <f t="shared" si="452"/>
        <v>17693.451121321028</v>
      </c>
      <c r="GQ382" s="36">
        <f t="shared" si="452"/>
        <v>18408.195772817915</v>
      </c>
      <c r="GR382" s="36">
        <f t="shared" si="452"/>
        <v>19151.813249256669</v>
      </c>
      <c r="GS382" s="36">
        <f t="shared" si="452"/>
        <v>19925.469897273644</v>
      </c>
      <c r="GT382" s="36">
        <f t="shared" si="452"/>
        <v>20730.379179243911</v>
      </c>
      <c r="GU382" s="36">
        <f t="shared" si="452"/>
        <v>21567.803576568651</v>
      </c>
      <c r="GV382" s="36">
        <f t="shared" si="452"/>
        <v>22439.056569847718</v>
      </c>
      <c r="GW382" s="36">
        <f t="shared" si="452"/>
        <v>23345.504699043289</v>
      </c>
      <c r="GX382" s="36">
        <f t="shared" si="452"/>
        <v>24288.569706865845</v>
      </c>
      <c r="GY382" s="36">
        <f t="shared" si="452"/>
        <v>25269.730768744401</v>
      </c>
      <c r="GZ382" s="36">
        <f t="shared" si="449"/>
        <v>26290.526812878601</v>
      </c>
      <c r="HA382" s="36">
        <f t="shared" si="449"/>
        <v>27352.558934011649</v>
      </c>
      <c r="HB382" s="36">
        <f t="shared" si="449"/>
        <v>28457.492904709987</v>
      </c>
      <c r="HC382" s="36">
        <f t="shared" si="449"/>
        <v>29607.061788088653</v>
      </c>
      <c r="HD382" s="36">
        <f t="shared" si="449"/>
        <v>30803.068656080286</v>
      </c>
      <c r="HE382" s="36">
        <f t="shared" si="449"/>
        <v>32047.389417511309</v>
      </c>
      <c r="HF382" s="36">
        <f t="shared" si="449"/>
        <v>33341.975760421097</v>
      </c>
      <c r="HG382" s="36">
        <f t="shared" si="449"/>
        <v>34688.858213239073</v>
      </c>
      <c r="HH382" s="36">
        <f t="shared" si="449"/>
        <v>36090.149329621083</v>
      </c>
      <c r="HI382" s="36">
        <f t="shared" si="449"/>
        <v>37548.04700194046</v>
      </c>
      <c r="HJ382" s="36">
        <f t="shared" si="449"/>
        <v>39064.837908630849</v>
      </c>
      <c r="HK382" s="36">
        <f t="shared" si="449"/>
        <v>40642.901100787902</v>
      </c>
      <c r="HL382" s="36">
        <f t="shared" si="449"/>
        <v>42284.711733655335</v>
      </c>
      <c r="HM382" s="36">
        <f t="shared" si="449"/>
        <v>43992.844948848076</v>
      </c>
    </row>
    <row r="383" spans="1:221" x14ac:dyDescent="0.35">
      <c r="A383" s="7" t="s">
        <v>1427</v>
      </c>
      <c r="B383" s="16" t="s">
        <v>1428</v>
      </c>
      <c r="C383" s="15">
        <v>632.846</v>
      </c>
      <c r="D383" s="15">
        <v>77.03</v>
      </c>
      <c r="E383" s="14">
        <f t="shared" si="399"/>
        <v>48748.127379999998</v>
      </c>
      <c r="F383" s="12">
        <f t="shared" si="413"/>
        <v>1.3554202464528015E-3</v>
      </c>
      <c r="G383" s="13">
        <f>IFERROR('[2]CEA-6.2 US Forward MRP'!G382/100, "n/a")</f>
        <v>3.2195248604439827E-2</v>
      </c>
      <c r="H383" s="13">
        <f t="shared" si="414"/>
        <v>3.2815007140075292E-2</v>
      </c>
      <c r="I383" s="33">
        <f t="shared" si="415"/>
        <v>2.5277399999999997</v>
      </c>
      <c r="J383" s="13">
        <v>3.85E-2</v>
      </c>
      <c r="K383" s="41">
        <f t="shared" si="400"/>
        <v>3.8816000000000017E-2</v>
      </c>
      <c r="L383" s="1">
        <f t="shared" si="401"/>
        <v>3.9132000000000035E-2</v>
      </c>
      <c r="M383" s="1">
        <f t="shared" si="402"/>
        <v>3.9448000000000052E-2</v>
      </c>
      <c r="N383" s="1">
        <f t="shared" si="403"/>
        <v>3.976400000000007E-2</v>
      </c>
      <c r="O383" s="1">
        <f t="shared" si="404"/>
        <v>4.0080000000000088E-2</v>
      </c>
      <c r="P383" s="5">
        <f t="shared" si="418"/>
        <v>4.0396000000000098E-2</v>
      </c>
      <c r="Q383" s="1">
        <f t="shared" si="405"/>
        <v>7.4061873782882648E-2</v>
      </c>
      <c r="R383" s="12">
        <f t="shared" si="406"/>
        <v>1.0038496321555108E-4</v>
      </c>
      <c r="S383" s="12">
        <f t="shared" si="407"/>
        <v>1.3554202464528015E-3</v>
      </c>
      <c r="T383" s="7"/>
      <c r="U383" s="42">
        <f t="shared" si="408"/>
        <v>-77.03</v>
      </c>
      <c r="V383" s="36">
        <f t="shared" si="409"/>
        <v>2.6250579899999997</v>
      </c>
      <c r="W383" s="36">
        <f t="shared" si="410"/>
        <v>2.7261227226149995</v>
      </c>
      <c r="X383" s="36">
        <f t="shared" si="434"/>
        <v>2.8310784474356772</v>
      </c>
      <c r="Y383" s="36">
        <f t="shared" si="434"/>
        <v>2.9400749676619506</v>
      </c>
      <c r="Z383" s="36">
        <f t="shared" si="434"/>
        <v>3.0532678539169358</v>
      </c>
      <c r="AA383" s="36">
        <f t="shared" si="411"/>
        <v>3.1717834989345755</v>
      </c>
      <c r="AB383" s="36">
        <f t="shared" si="433"/>
        <v>3.295901730814883</v>
      </c>
      <c r="AC383" s="36">
        <f t="shared" si="433"/>
        <v>3.4259184622920689</v>
      </c>
      <c r="AD383" s="36">
        <f t="shared" si="433"/>
        <v>3.5621466840266511</v>
      </c>
      <c r="AE383" s="36">
        <f t="shared" si="433"/>
        <v>3.7049175231224396</v>
      </c>
      <c r="AF383" s="36">
        <f t="shared" si="412"/>
        <v>3.854581371386494</v>
      </c>
      <c r="AG383" s="36">
        <f t="shared" si="455"/>
        <v>4.0102910404650229</v>
      </c>
      <c r="AH383" s="36">
        <f t="shared" si="455"/>
        <v>4.1722907573356487</v>
      </c>
      <c r="AI383" s="36">
        <f t="shared" si="455"/>
        <v>4.3408346147689798</v>
      </c>
      <c r="AJ383" s="36">
        <f t="shared" si="455"/>
        <v>4.5161869698671877</v>
      </c>
      <c r="AK383" s="36">
        <f t="shared" si="455"/>
        <v>4.6986228587019427</v>
      </c>
      <c r="AL383" s="36">
        <f t="shared" si="455"/>
        <v>4.8884284277020669</v>
      </c>
      <c r="AM383" s="36">
        <f t="shared" si="455"/>
        <v>5.0859013824675197</v>
      </c>
      <c r="AN383" s="36">
        <f t="shared" si="455"/>
        <v>5.291351454713678</v>
      </c>
      <c r="AO383" s="36">
        <f t="shared" si="455"/>
        <v>5.5051008880782923</v>
      </c>
      <c r="AP383" s="36">
        <f t="shared" si="455"/>
        <v>5.7274849435531037</v>
      </c>
      <c r="AQ383" s="36">
        <f t="shared" si="455"/>
        <v>5.9588524253328758</v>
      </c>
      <c r="AR383" s="36">
        <f t="shared" si="455"/>
        <v>6.1995662279066233</v>
      </c>
      <c r="AS383" s="36">
        <f t="shared" si="455"/>
        <v>6.4500039052491402</v>
      </c>
      <c r="AT383" s="36">
        <f t="shared" si="455"/>
        <v>6.7105582630055851</v>
      </c>
      <c r="AU383" s="36">
        <f t="shared" si="455"/>
        <v>6.9816379745979598</v>
      </c>
      <c r="AV383" s="36">
        <f t="shared" si="455"/>
        <v>7.2636682222198194</v>
      </c>
      <c r="AW383" s="36">
        <f t="shared" si="456"/>
        <v>7.557091363724612</v>
      </c>
      <c r="AX383" s="36">
        <f t="shared" si="456"/>
        <v>7.862367626453632</v>
      </c>
      <c r="AY383" s="36">
        <f t="shared" si="456"/>
        <v>8.1799758290918536</v>
      </c>
      <c r="AZ383" s="36">
        <f t="shared" si="456"/>
        <v>8.5104141326838487</v>
      </c>
      <c r="BA383" s="36">
        <f t="shared" si="456"/>
        <v>8.8542008219877459</v>
      </c>
      <c r="BB383" s="36">
        <f t="shared" si="456"/>
        <v>9.2118751183927632</v>
      </c>
      <c r="BC383" s="36">
        <f t="shared" si="456"/>
        <v>9.5839980256753581</v>
      </c>
      <c r="BD383" s="36">
        <f t="shared" si="456"/>
        <v>9.9711532099205407</v>
      </c>
      <c r="BE383" s="36">
        <f t="shared" si="456"/>
        <v>10.373947914988491</v>
      </c>
      <c r="BF383" s="36">
        <f t="shared" si="456"/>
        <v>10.793013914962367</v>
      </c>
      <c r="BG383" s="36">
        <f t="shared" si="456"/>
        <v>11.229008505071189</v>
      </c>
      <c r="BH383" s="36">
        <f t="shared" si="456"/>
        <v>11.682615532642046</v>
      </c>
      <c r="BI383" s="36">
        <f t="shared" si="456"/>
        <v>12.154546469698655</v>
      </c>
      <c r="BJ383" s="36">
        <f t="shared" si="456"/>
        <v>12.645541528888604</v>
      </c>
      <c r="BK383" s="36">
        <f t="shared" si="456"/>
        <v>13.156370824489589</v>
      </c>
      <c r="BL383" s="36">
        <f t="shared" si="456"/>
        <v>13.687835580315671</v>
      </c>
      <c r="BM383" s="36">
        <f t="shared" si="457"/>
        <v>14.240769386418105</v>
      </c>
      <c r="BN383" s="36">
        <f t="shared" si="457"/>
        <v>14.816039506551853</v>
      </c>
      <c r="BO383" s="36">
        <f t="shared" si="457"/>
        <v>15.414548238458522</v>
      </c>
      <c r="BP383" s="36">
        <f t="shared" si="457"/>
        <v>16.037234329099295</v>
      </c>
      <c r="BQ383" s="36">
        <f t="shared" si="457"/>
        <v>16.685074447057591</v>
      </c>
      <c r="BR383" s="36">
        <f t="shared" si="457"/>
        <v>17.359084714420931</v>
      </c>
      <c r="BS383" s="36">
        <f t="shared" si="457"/>
        <v>18.06032230054468</v>
      </c>
      <c r="BT383" s="36">
        <f t="shared" si="457"/>
        <v>18.789887080197484</v>
      </c>
      <c r="BU383" s="36">
        <f t="shared" si="457"/>
        <v>19.548923358689144</v>
      </c>
      <c r="BV383" s="36">
        <f t="shared" si="457"/>
        <v>20.338621666686752</v>
      </c>
      <c r="BW383" s="36">
        <f t="shared" si="457"/>
        <v>21.160220627534233</v>
      </c>
      <c r="BX383" s="36">
        <f t="shared" si="457"/>
        <v>22.015008900004108</v>
      </c>
      <c r="BY383" s="36">
        <f t="shared" si="457"/>
        <v>22.904327199528677</v>
      </c>
      <c r="BZ383" s="36">
        <f t="shared" si="457"/>
        <v>23.82957040108084</v>
      </c>
      <c r="CA383" s="36">
        <f t="shared" si="457"/>
        <v>24.792189727002903</v>
      </c>
      <c r="CB383" s="36">
        <f t="shared" si="457"/>
        <v>25.793695023214916</v>
      </c>
      <c r="CC383" s="36">
        <f t="shared" si="458"/>
        <v>26.835657127372709</v>
      </c>
      <c r="CD383" s="36">
        <f t="shared" si="458"/>
        <v>27.919710332690059</v>
      </c>
      <c r="CE383" s="36">
        <f t="shared" si="458"/>
        <v>29.04755495128941</v>
      </c>
      <c r="CF383" s="36">
        <f t="shared" si="458"/>
        <v>30.2209599811017</v>
      </c>
      <c r="CG383" s="36">
        <f t="shared" si="458"/>
        <v>31.441765880498288</v>
      </c>
      <c r="CH383" s="36">
        <f t="shared" si="458"/>
        <v>32.711887455006902</v>
      </c>
      <c r="CI383" s="36">
        <f t="shared" si="458"/>
        <v>34.033316860639367</v>
      </c>
      <c r="CJ383" s="36">
        <f t="shared" si="458"/>
        <v>35.40812672854176</v>
      </c>
      <c r="CK383" s="36">
        <f t="shared" si="458"/>
        <v>36.838473415867938</v>
      </c>
      <c r="CL383" s="36">
        <f t="shared" si="458"/>
        <v>38.32660038797534</v>
      </c>
      <c r="CM383" s="36">
        <f t="shared" si="458"/>
        <v>39.874841737247998</v>
      </c>
      <c r="CN383" s="36">
        <f t="shared" si="458"/>
        <v>41.485625844065872</v>
      </c>
      <c r="CO383" s="36">
        <f t="shared" si="458"/>
        <v>43.161479185662763</v>
      </c>
      <c r="CP383" s="36">
        <f t="shared" si="458"/>
        <v>44.905030298846803</v>
      </c>
      <c r="CQ383" s="36">
        <f t="shared" si="458"/>
        <v>46.71901390279902</v>
      </c>
      <c r="CR383" s="36">
        <f t="shared" si="458"/>
        <v>48.606275188416497</v>
      </c>
      <c r="CS383" s="36">
        <f t="shared" si="461"/>
        <v>50.569774280927774</v>
      </c>
      <c r="CT383" s="36">
        <f t="shared" si="461"/>
        <v>52.61259088278014</v>
      </c>
      <c r="CU383" s="36">
        <f t="shared" si="461"/>
        <v>54.737929104080933</v>
      </c>
      <c r="CV383" s="36">
        <f t="shared" si="461"/>
        <v>56.949122488169394</v>
      </c>
      <c r="CW383" s="36">
        <f t="shared" si="461"/>
        <v>59.249639240201489</v>
      </c>
      <c r="CX383" s="36">
        <f t="shared" si="461"/>
        <v>61.643087666948674</v>
      </c>
      <c r="CY383" s="36">
        <f t="shared" si="461"/>
        <v>64.133221836342742</v>
      </c>
      <c r="CZ383" s="36">
        <f t="shared" si="461"/>
        <v>66.723947465643647</v>
      </c>
      <c r="DA383" s="36">
        <f t="shared" si="461"/>
        <v>69.419328047465797</v>
      </c>
      <c r="DB383" s="36">
        <f t="shared" si="461"/>
        <v>72.223591223271228</v>
      </c>
      <c r="DC383" s="36">
        <f t="shared" si="461"/>
        <v>75.141135414326499</v>
      </c>
      <c r="DD383" s="36">
        <f t="shared" si="461"/>
        <v>78.176536720523643</v>
      </c>
      <c r="DE383" s="36">
        <f t="shared" si="461"/>
        <v>81.334556097885923</v>
      </c>
      <c r="DF383" s="36">
        <f t="shared" si="461"/>
        <v>84.620146826016125</v>
      </c>
      <c r="DG383" s="36">
        <f t="shared" si="461"/>
        <v>88.038462277199883</v>
      </c>
      <c r="DH383" s="36">
        <f t="shared" si="461"/>
        <v>91.594863999349656</v>
      </c>
      <c r="DI383" s="36">
        <f t="shared" si="462"/>
        <v>95.294930125467388</v>
      </c>
      <c r="DJ383" s="36">
        <f t="shared" si="462"/>
        <v>99.144464122815776</v>
      </c>
      <c r="DK383" s="36">
        <f t="shared" si="462"/>
        <v>103.14950389552105</v>
      </c>
      <c r="DL383" s="36">
        <f t="shared" si="462"/>
        <v>107.31633125488453</v>
      </c>
      <c r="DM383" s="36">
        <f t="shared" si="462"/>
        <v>111.65148177225686</v>
      </c>
      <c r="DN383" s="36">
        <f t="shared" si="462"/>
        <v>116.16175502992895</v>
      </c>
      <c r="DO383" s="36">
        <f t="shared" si="462"/>
        <v>120.85422528611798</v>
      </c>
      <c r="DP383" s="36">
        <f t="shared" si="462"/>
        <v>125.73625257077602</v>
      </c>
      <c r="DQ383" s="36">
        <f t="shared" si="462"/>
        <v>130.8154942296251</v>
      </c>
      <c r="DR383" s="36">
        <f t="shared" si="462"/>
        <v>136.09991693452506</v>
      </c>
      <c r="DS383" s="36">
        <f t="shared" si="462"/>
        <v>141.59780917901213</v>
      </c>
      <c r="DT383" s="36">
        <f t="shared" si="462"/>
        <v>147.31779427860752</v>
      </c>
      <c r="DU383" s="36">
        <f t="shared" si="462"/>
        <v>153.26884389628617</v>
      </c>
      <c r="DV383" s="36">
        <f t="shared" si="462"/>
        <v>159.46029211432057</v>
      </c>
      <c r="DW383" s="36">
        <f t="shared" si="462"/>
        <v>165.90185007457069</v>
      </c>
      <c r="DX383" s="36">
        <f t="shared" si="462"/>
        <v>172.60362121018306</v>
      </c>
      <c r="DY383" s="36">
        <f t="shared" si="463"/>
        <v>179.57611709258964</v>
      </c>
      <c r="DZ383" s="36">
        <f t="shared" si="463"/>
        <v>186.8302739186619</v>
      </c>
      <c r="EA383" s="36">
        <f t="shared" si="463"/>
        <v>194.37746966388019</v>
      </c>
      <c r="EB383" s="36">
        <f t="shared" si="463"/>
        <v>202.22954192842232</v>
      </c>
      <c r="EC383" s="36">
        <f t="shared" si="463"/>
        <v>210.39880650416288</v>
      </c>
      <c r="ED383" s="36">
        <f t="shared" si="463"/>
        <v>218.89807669170506</v>
      </c>
      <c r="EE383" s="36">
        <f t="shared" si="463"/>
        <v>227.7406833977432</v>
      </c>
      <c r="EF383" s="36">
        <f t="shared" si="463"/>
        <v>236.94049604427846</v>
      </c>
      <c r="EG383" s="36">
        <f t="shared" si="463"/>
        <v>246.51194432248315</v>
      </c>
      <c r="EH383" s="36">
        <f t="shared" si="463"/>
        <v>256.47004082533419</v>
      </c>
      <c r="EI383" s="36">
        <f t="shared" si="463"/>
        <v>266.83040459451445</v>
      </c>
      <c r="EJ383" s="36">
        <f t="shared" si="463"/>
        <v>277.60928561851449</v>
      </c>
      <c r="EK383" s="36">
        <f t="shared" si="463"/>
        <v>288.82359032036004</v>
      </c>
      <c r="EL383" s="36">
        <f t="shared" si="463"/>
        <v>300.49090807494133</v>
      </c>
      <c r="EM383" s="36">
        <f t="shared" si="463"/>
        <v>312.62953879753667</v>
      </c>
      <c r="EN383" s="36">
        <f t="shared" si="463"/>
        <v>325.25852164680197</v>
      </c>
      <c r="EO383" s="36">
        <f t="shared" si="464"/>
        <v>338.39766488724621</v>
      </c>
      <c r="EP383" s="36">
        <f t="shared" si="464"/>
        <v>352.06757695803145</v>
      </c>
      <c r="EQ383" s="36">
        <f t="shared" si="464"/>
        <v>366.28969879682813</v>
      </c>
      <c r="ER383" s="36">
        <f t="shared" si="464"/>
        <v>381.08633746942485</v>
      </c>
      <c r="ES383" s="36">
        <f t="shared" si="464"/>
        <v>396.48070115783975</v>
      </c>
      <c r="ET383" s="36">
        <f t="shared" si="464"/>
        <v>412.49693556181188</v>
      </c>
      <c r="EU383" s="36">
        <f t="shared" si="464"/>
        <v>429.16016177076688</v>
      </c>
      <c r="EV383" s="36">
        <f t="shared" si="464"/>
        <v>446.49651566565882</v>
      </c>
      <c r="EW383" s="36">
        <f t="shared" si="464"/>
        <v>464.53318891248881</v>
      </c>
      <c r="EX383" s="36">
        <f t="shared" si="464"/>
        <v>483.29847161179777</v>
      </c>
      <c r="EY383" s="36">
        <f t="shared" si="464"/>
        <v>502.82179667102798</v>
      </c>
      <c r="EZ383" s="36">
        <f t="shared" si="464"/>
        <v>523.13378596935092</v>
      </c>
      <c r="FA383" s="36">
        <f t="shared" si="464"/>
        <v>544.26629838736892</v>
      </c>
      <c r="FB383" s="36">
        <f t="shared" si="464"/>
        <v>566.25247977702509</v>
      </c>
      <c r="FC383" s="36">
        <f t="shared" si="464"/>
        <v>589.12681495009781</v>
      </c>
      <c r="FD383" s="36">
        <f t="shared" si="464"/>
        <v>612.92518176682199</v>
      </c>
      <c r="FE383" s="36">
        <f t="shared" si="459"/>
        <v>637.68490740947459</v>
      </c>
      <c r="FF383" s="36">
        <f t="shared" si="459"/>
        <v>663.4448269291878</v>
      </c>
      <c r="FG383" s="36">
        <f t="shared" si="459"/>
        <v>690.24534415781932</v>
      </c>
      <c r="FH383" s="36">
        <f t="shared" si="459"/>
        <v>718.1284950804187</v>
      </c>
      <c r="FI383" s="36">
        <f t="shared" si="459"/>
        <v>747.13801376768731</v>
      </c>
      <c r="FJ383" s="36">
        <f t="shared" si="459"/>
        <v>777.3194009718469</v>
      </c>
      <c r="FK383" s="36">
        <f t="shared" si="459"/>
        <v>808.71999549350573</v>
      </c>
      <c r="FL383" s="36">
        <f t="shared" si="459"/>
        <v>841.38904843146145</v>
      </c>
      <c r="FM383" s="36">
        <f t="shared" si="459"/>
        <v>875.37780043189889</v>
      </c>
      <c r="FN383" s="36">
        <f t="shared" si="459"/>
        <v>910.73956205814602</v>
      </c>
      <c r="FO383" s="36">
        <f t="shared" si="459"/>
        <v>947.529797407047</v>
      </c>
      <c r="FP383" s="36">
        <f t="shared" si="459"/>
        <v>985.80621110310221</v>
      </c>
      <c r="FQ383" s="36">
        <f t="shared" si="459"/>
        <v>1025.6288388068233</v>
      </c>
      <c r="FR383" s="36">
        <f t="shared" si="459"/>
        <v>1067.0601413792638</v>
      </c>
      <c r="FS383" s="36">
        <f t="shared" si="459"/>
        <v>1110.1651028504207</v>
      </c>
      <c r="FT383" s="36">
        <f t="shared" si="459"/>
        <v>1155.0113323451665</v>
      </c>
      <c r="FU383" s="36">
        <f t="shared" si="454"/>
        <v>1201.669170126582</v>
      </c>
      <c r="FV383" s="36">
        <f t="shared" si="454"/>
        <v>1250.2117979230156</v>
      </c>
      <c r="FW383" s="36">
        <f t="shared" si="454"/>
        <v>1300.7153537119138</v>
      </c>
      <c r="FX383" s="36">
        <f t="shared" si="454"/>
        <v>1353.2590511404605</v>
      </c>
      <c r="FY383" s="36">
        <f t="shared" si="454"/>
        <v>1407.9253037703306</v>
      </c>
      <c r="FZ383" s="36">
        <f t="shared" si="454"/>
        <v>1464.7998543414371</v>
      </c>
      <c r="GA383" s="36">
        <f t="shared" si="454"/>
        <v>1523.9719092574139</v>
      </c>
      <c r="GB383" s="36">
        <f t="shared" si="454"/>
        <v>1585.5342785037765</v>
      </c>
      <c r="GC383" s="36">
        <f t="shared" si="454"/>
        <v>1649.5835212182151</v>
      </c>
      <c r="GD383" s="36">
        <f t="shared" si="454"/>
        <v>1716.2200971413463</v>
      </c>
      <c r="GE383" s="36">
        <f t="shared" si="454"/>
        <v>1785.5485241854683</v>
      </c>
      <c r="GF383" s="36">
        <f t="shared" si="454"/>
        <v>1857.6775423684646</v>
      </c>
      <c r="GG383" s="36">
        <f t="shared" si="454"/>
        <v>1932.7202843699813</v>
      </c>
      <c r="GH383" s="36">
        <f t="shared" si="454"/>
        <v>2010.7944529773913</v>
      </c>
      <c r="GI383" s="36">
        <f t="shared" si="454"/>
        <v>2092.0225056998661</v>
      </c>
      <c r="GJ383" s="36">
        <f t="shared" si="452"/>
        <v>2176.5318468401183</v>
      </c>
      <c r="GK383" s="36">
        <f t="shared" si="452"/>
        <v>2264.455027325072</v>
      </c>
      <c r="GL383" s="36">
        <f t="shared" si="452"/>
        <v>2355.9299526088957</v>
      </c>
      <c r="GM383" s="36">
        <f t="shared" si="452"/>
        <v>2451.1000989744848</v>
      </c>
      <c r="GN383" s="36">
        <f t="shared" si="452"/>
        <v>2550.1147385726586</v>
      </c>
      <c r="GO383" s="36">
        <f t="shared" si="452"/>
        <v>2653.1291735520399</v>
      </c>
      <c r="GP383" s="36">
        <f t="shared" si="452"/>
        <v>2760.3049796468486</v>
      </c>
      <c r="GQ383" s="36">
        <f t="shared" si="452"/>
        <v>2871.8102596046629</v>
      </c>
      <c r="GR383" s="36">
        <f t="shared" si="452"/>
        <v>2987.8199068516533</v>
      </c>
      <c r="GS383" s="36">
        <f t="shared" si="452"/>
        <v>3108.5158798088328</v>
      </c>
      <c r="GT383" s="36">
        <f t="shared" si="452"/>
        <v>3234.0874872895906</v>
      </c>
      <c r="GU383" s="36">
        <f t="shared" si="452"/>
        <v>3364.7316854261412</v>
      </c>
      <c r="GV383" s="36">
        <f t="shared" si="452"/>
        <v>3500.6533865906158</v>
      </c>
      <c r="GW383" s="36">
        <f t="shared" si="452"/>
        <v>3642.0657807953307</v>
      </c>
      <c r="GX383" s="36">
        <f t="shared" si="452"/>
        <v>3789.1906700763393</v>
      </c>
      <c r="GY383" s="36">
        <f t="shared" si="452"/>
        <v>3942.2588163847436</v>
      </c>
      <c r="GZ383" s="36">
        <f t="shared" si="449"/>
        <v>4101.5103035314223</v>
      </c>
      <c r="HA383" s="36">
        <f t="shared" si="449"/>
        <v>4267.1949137528782</v>
      </c>
      <c r="HB383" s="36">
        <f t="shared" si="449"/>
        <v>4439.57251948884</v>
      </c>
      <c r="HC383" s="36">
        <f t="shared" si="449"/>
        <v>4618.9134909861114</v>
      </c>
      <c r="HD383" s="36">
        <f t="shared" si="449"/>
        <v>4805.4991203679865</v>
      </c>
      <c r="HE383" s="36">
        <f t="shared" si="449"/>
        <v>4999.6220628343717</v>
      </c>
      <c r="HF383" s="36">
        <f t="shared" si="449"/>
        <v>5201.5867956846296</v>
      </c>
      <c r="HG383" s="36">
        <f t="shared" si="449"/>
        <v>5411.7100958831061</v>
      </c>
      <c r="HH383" s="36">
        <f t="shared" si="449"/>
        <v>5630.3215369164009</v>
      </c>
      <c r="HI383" s="36">
        <f t="shared" si="449"/>
        <v>5857.7640057216768</v>
      </c>
      <c r="HJ383" s="36">
        <f t="shared" si="449"/>
        <v>6094.3942404968102</v>
      </c>
      <c r="HK383" s="36">
        <f t="shared" si="449"/>
        <v>6340.58339023592</v>
      </c>
      <c r="HL383" s="36">
        <f t="shared" si="449"/>
        <v>6596.7175968678912</v>
      </c>
      <c r="HM383" s="36">
        <f t="shared" si="449"/>
        <v>6863.1986009109669</v>
      </c>
    </row>
    <row r="384" spans="1:221" x14ac:dyDescent="0.35">
      <c r="A384" s="7" t="s">
        <v>1429</v>
      </c>
      <c r="B384" s="16" t="s">
        <v>1430</v>
      </c>
      <c r="C384" s="15">
        <v>182.6</v>
      </c>
      <c r="D384" s="15">
        <v>396.99</v>
      </c>
      <c r="E384" s="14">
        <f t="shared" si="399"/>
        <v>72490.373999999996</v>
      </c>
      <c r="F384" s="12">
        <f t="shared" si="413"/>
        <v>2.0155629738681413E-3</v>
      </c>
      <c r="G384" s="13">
        <f>IFERROR('[2]CEA-6.2 US Forward MRP'!G383/100, "n/a")</f>
        <v>8.5644474671906085E-3</v>
      </c>
      <c r="H384" s="13">
        <f t="shared" si="414"/>
        <v>9.0693216453814948E-3</v>
      </c>
      <c r="I384" s="33">
        <f t="shared" si="415"/>
        <v>3.6004299999999998</v>
      </c>
      <c r="J384" s="13">
        <v>0.11789999999999999</v>
      </c>
      <c r="K384" s="41">
        <f t="shared" si="400"/>
        <v>0.10498266666666667</v>
      </c>
      <c r="L384" s="1">
        <f t="shared" si="401"/>
        <v>9.206533333333336E-2</v>
      </c>
      <c r="M384" s="1">
        <f t="shared" si="402"/>
        <v>7.9148000000000052E-2</v>
      </c>
      <c r="N384" s="1">
        <f t="shared" si="403"/>
        <v>6.6230666666666743E-2</v>
      </c>
      <c r="O384" s="1">
        <f t="shared" si="404"/>
        <v>5.3313333333333428E-2</v>
      </c>
      <c r="P384" s="5">
        <f t="shared" si="418"/>
        <v>4.0396000000000098E-2</v>
      </c>
      <c r="Q384" s="1">
        <f t="shared" si="405"/>
        <v>5.5312975997513503E-2</v>
      </c>
      <c r="R384" s="12">
        <f t="shared" si="406"/>
        <v>1.1148678639504543E-4</v>
      </c>
      <c r="S384" s="12">
        <f t="shared" si="407"/>
        <v>2.0155629738681413E-3</v>
      </c>
      <c r="T384" s="7"/>
      <c r="U384" s="42">
        <f t="shared" si="408"/>
        <v>-396.99</v>
      </c>
      <c r="V384" s="36">
        <f t="shared" si="409"/>
        <v>4.0249206969999998</v>
      </c>
      <c r="W384" s="36">
        <f t="shared" si="410"/>
        <v>4.4994588471762995</v>
      </c>
      <c r="X384" s="36">
        <f t="shared" si="434"/>
        <v>5.0299450452583852</v>
      </c>
      <c r="Y384" s="36">
        <f t="shared" si="434"/>
        <v>5.6229755660943486</v>
      </c>
      <c r="Z384" s="36">
        <f t="shared" si="434"/>
        <v>6.2859243853368714</v>
      </c>
      <c r="AA384" s="36">
        <f t="shared" si="411"/>
        <v>6.9458374897745641</v>
      </c>
      <c r="AB384" s="36">
        <f t="shared" si="433"/>
        <v>7.5853083335498237</v>
      </c>
      <c r="AC384" s="36">
        <f t="shared" si="433"/>
        <v>8.1856703175336243</v>
      </c>
      <c r="AD384" s="36">
        <f t="shared" si="433"/>
        <v>8.7278127197774218</v>
      </c>
      <c r="AE384" s="36">
        <f t="shared" si="433"/>
        <v>9.1931215085778213</v>
      </c>
      <c r="AF384" s="36">
        <f t="shared" si="412"/>
        <v>9.5644868450383314</v>
      </c>
      <c r="AG384" s="36">
        <f t="shared" si="455"/>
        <v>9.9508538556305002</v>
      </c>
      <c r="AH384" s="36">
        <f t="shared" si="455"/>
        <v>10.352828547982551</v>
      </c>
      <c r="AI384" s="36">
        <f t="shared" si="455"/>
        <v>10.771041410006855</v>
      </c>
      <c r="AJ384" s="36">
        <f t="shared" si="455"/>
        <v>11.206148398805494</v>
      </c>
      <c r="AK384" s="36">
        <f t="shared" si="455"/>
        <v>11.658831969523643</v>
      </c>
      <c r="AL384" s="36">
        <f t="shared" si="455"/>
        <v>12.129802145764522</v>
      </c>
      <c r="AM384" s="36">
        <f t="shared" si="455"/>
        <v>12.619797633244827</v>
      </c>
      <c r="AN384" s="36">
        <f t="shared" si="455"/>
        <v>13.129586978437386</v>
      </c>
      <c r="AO384" s="36">
        <f t="shared" si="455"/>
        <v>13.659969774018345</v>
      </c>
      <c r="AP384" s="36">
        <f t="shared" si="455"/>
        <v>14.211777913009591</v>
      </c>
      <c r="AQ384" s="36">
        <f t="shared" si="455"/>
        <v>14.785876893583527</v>
      </c>
      <c r="AR384" s="36">
        <f t="shared" si="455"/>
        <v>15.383167176576729</v>
      </c>
      <c r="AS384" s="36">
        <f t="shared" si="455"/>
        <v>16.004585597841725</v>
      </c>
      <c r="AT384" s="36">
        <f t="shared" si="455"/>
        <v>16.65110683765214</v>
      </c>
      <c r="AU384" s="36">
        <f t="shared" si="455"/>
        <v>17.323744949465937</v>
      </c>
      <c r="AV384" s="36">
        <f t="shared" si="455"/>
        <v>18.023554950444563</v>
      </c>
      <c r="AW384" s="36">
        <f t="shared" si="456"/>
        <v>18.751634476222723</v>
      </c>
      <c r="AX384" s="36">
        <f t="shared" si="456"/>
        <v>19.509125502524217</v>
      </c>
      <c r="AY384" s="36">
        <f t="shared" si="456"/>
        <v>20.297216136324188</v>
      </c>
      <c r="AZ384" s="36">
        <f t="shared" si="456"/>
        <v>21.117142479367143</v>
      </c>
      <c r="BA384" s="36">
        <f t="shared" si="456"/>
        <v>21.970190566963659</v>
      </c>
      <c r="BB384" s="36">
        <f t="shared" si="456"/>
        <v>22.857698385106726</v>
      </c>
      <c r="BC384" s="36">
        <f t="shared" si="456"/>
        <v>23.781057969071501</v>
      </c>
      <c r="BD384" s="36">
        <f t="shared" si="456"/>
        <v>24.741717586790116</v>
      </c>
      <c r="BE384" s="36">
        <f t="shared" si="456"/>
        <v>25.741184010426092</v>
      </c>
      <c r="BF384" s="36">
        <f t="shared" si="456"/>
        <v>26.781024879711268</v>
      </c>
      <c r="BG384" s="36">
        <f t="shared" si="456"/>
        <v>27.862871160752086</v>
      </c>
      <c r="BH384" s="36">
        <f t="shared" si="456"/>
        <v>28.988419704161828</v>
      </c>
      <c r="BI384" s="36">
        <f t="shared" si="456"/>
        <v>30.159435906531151</v>
      </c>
      <c r="BJ384" s="36">
        <f t="shared" si="456"/>
        <v>31.377756479411385</v>
      </c>
      <c r="BK384" s="36">
        <f t="shared" si="456"/>
        <v>32.645292330153687</v>
      </c>
      <c r="BL384" s="36">
        <f t="shared" si="456"/>
        <v>33.964031559122581</v>
      </c>
      <c r="BM384" s="36">
        <f t="shared" si="457"/>
        <v>35.336042577984898</v>
      </c>
      <c r="BN384" s="36">
        <f t="shared" si="457"/>
        <v>36.763477353965179</v>
      </c>
      <c r="BO384" s="36">
        <f t="shared" si="457"/>
        <v>38.248574785155959</v>
      </c>
      <c r="BP384" s="36">
        <f t="shared" si="457"/>
        <v>39.79366421217712</v>
      </c>
      <c r="BQ384" s="36">
        <f t="shared" si="457"/>
        <v>41.40116907169223</v>
      </c>
      <c r="BR384" s="36">
        <f t="shared" si="457"/>
        <v>43.073610697512315</v>
      </c>
      <c r="BS384" s="36">
        <f t="shared" si="457"/>
        <v>44.813612275249028</v>
      </c>
      <c r="BT384" s="36">
        <f t="shared" si="457"/>
        <v>46.623902956719995</v>
      </c>
      <c r="BU384" s="36">
        <f t="shared" si="457"/>
        <v>48.507322140559658</v>
      </c>
      <c r="BV384" s="36">
        <f t="shared" si="457"/>
        <v>50.466823925749708</v>
      </c>
      <c r="BW384" s="36">
        <f t="shared" si="457"/>
        <v>52.505481745054297</v>
      </c>
      <c r="BX384" s="36">
        <f t="shared" si="457"/>
        <v>54.626493185627517</v>
      </c>
      <c r="BY384" s="36">
        <f t="shared" si="457"/>
        <v>56.833185004354128</v>
      </c>
      <c r="BZ384" s="36">
        <f t="shared" si="457"/>
        <v>59.129018345790023</v>
      </c>
      <c r="CA384" s="36">
        <f t="shared" si="457"/>
        <v>61.517594170886561</v>
      </c>
      <c r="CB384" s="36">
        <f t="shared" si="457"/>
        <v>64.002658905013703</v>
      </c>
      <c r="CC384" s="36">
        <f t="shared" si="458"/>
        <v>66.58811031414065</v>
      </c>
      <c r="CD384" s="36">
        <f t="shared" si="458"/>
        <v>69.278003618390684</v>
      </c>
      <c r="CE384" s="36">
        <f t="shared" si="458"/>
        <v>72.076557852559205</v>
      </c>
      <c r="CF384" s="36">
        <f t="shared" si="458"/>
        <v>74.988162483571188</v>
      </c>
      <c r="CG384" s="36">
        <f t="shared" si="458"/>
        <v>78.017384295257543</v>
      </c>
      <c r="CH384" s="36">
        <f t="shared" si="458"/>
        <v>81.16897455124878</v>
      </c>
      <c r="CI384" s="36">
        <f t="shared" si="458"/>
        <v>84.447876447221034</v>
      </c>
      <c r="CJ384" s="36">
        <f t="shared" si="458"/>
        <v>87.859232864182985</v>
      </c>
      <c r="CK384" s="36">
        <f t="shared" si="458"/>
        <v>91.408394434964535</v>
      </c>
      <c r="CL384" s="36">
        <f t="shared" si="458"/>
        <v>95.100927936559373</v>
      </c>
      <c r="CM384" s="36">
        <f t="shared" si="458"/>
        <v>98.942625021484631</v>
      </c>
      <c r="CN384" s="36">
        <f t="shared" si="458"/>
        <v>102.93951130185253</v>
      </c>
      <c r="CO384" s="36">
        <f t="shared" si="458"/>
        <v>107.09785580040217</v>
      </c>
      <c r="CP384" s="36">
        <f t="shared" si="458"/>
        <v>111.42418078331522</v>
      </c>
      <c r="CQ384" s="36">
        <f t="shared" si="458"/>
        <v>115.92527199023803</v>
      </c>
      <c r="CR384" s="36">
        <f t="shared" si="458"/>
        <v>120.6081892775557</v>
      </c>
      <c r="CS384" s="36">
        <f t="shared" si="461"/>
        <v>125.48027769161185</v>
      </c>
      <c r="CT384" s="36">
        <f t="shared" si="461"/>
        <v>130.54917898924222</v>
      </c>
      <c r="CU384" s="36">
        <f t="shared" si="461"/>
        <v>135.82284362369165</v>
      </c>
      <c r="CV384" s="36">
        <f t="shared" si="461"/>
        <v>141.30954321471432</v>
      </c>
      <c r="CW384" s="36">
        <f t="shared" si="461"/>
        <v>147.01788352241593</v>
      </c>
      <c r="CX384" s="36">
        <f t="shared" si="461"/>
        <v>152.95681794518745</v>
      </c>
      <c r="CY384" s="36">
        <f t="shared" si="461"/>
        <v>159.13566156290125</v>
      </c>
      <c r="CZ384" s="36">
        <f t="shared" si="461"/>
        <v>165.56410574739621</v>
      </c>
      <c r="DA384" s="36">
        <f t="shared" si="461"/>
        <v>172.25223336316805</v>
      </c>
      <c r="DB384" s="36">
        <f t="shared" si="461"/>
        <v>179.21053458210659</v>
      </c>
      <c r="DC384" s="36">
        <f t="shared" si="461"/>
        <v>186.44992333708538</v>
      </c>
      <c r="DD384" s="36">
        <f t="shared" si="461"/>
        <v>193.9817544402103</v>
      </c>
      <c r="DE384" s="36">
        <f t="shared" si="461"/>
        <v>201.81784139257704</v>
      </c>
      <c r="DF384" s="36">
        <f t="shared" si="461"/>
        <v>209.97047491347161</v>
      </c>
      <c r="DG384" s="36">
        <f t="shared" si="461"/>
        <v>218.45244221807621</v>
      </c>
      <c r="DH384" s="36">
        <f t="shared" si="461"/>
        <v>227.27704707391763</v>
      </c>
      <c r="DI384" s="36">
        <f t="shared" si="462"/>
        <v>236.45813066751563</v>
      </c>
      <c r="DJ384" s="36">
        <f t="shared" si="462"/>
        <v>246.01009331396062</v>
      </c>
      <c r="DK384" s="36">
        <f t="shared" si="462"/>
        <v>255.94791704347139</v>
      </c>
      <c r="DL384" s="36">
        <f t="shared" si="462"/>
        <v>266.28718910035951</v>
      </c>
      <c r="DM384" s="36">
        <f t="shared" si="462"/>
        <v>277.04412639125763</v>
      </c>
      <c r="DN384" s="36">
        <f t="shared" si="462"/>
        <v>288.23560092095892</v>
      </c>
      <c r="DO384" s="36">
        <f t="shared" si="462"/>
        <v>299.87916625576202</v>
      </c>
      <c r="DP384" s="36">
        <f t="shared" si="462"/>
        <v>311.99308505582979</v>
      </c>
      <c r="DQ384" s="36">
        <f t="shared" si="462"/>
        <v>324.59635771974513</v>
      </c>
      <c r="DR384" s="36">
        <f t="shared" si="462"/>
        <v>337.70875218619199</v>
      </c>
      <c r="DS384" s="36">
        <f t="shared" si="462"/>
        <v>351.35083493950543</v>
      </c>
      <c r="DT384" s="36">
        <f t="shared" si="462"/>
        <v>365.54400326772173</v>
      </c>
      <c r="DU384" s="36">
        <f t="shared" si="462"/>
        <v>380.31051882372464</v>
      </c>
      <c r="DV384" s="36">
        <f t="shared" si="462"/>
        <v>395.67354254212785</v>
      </c>
      <c r="DW384" s="36">
        <f t="shared" si="462"/>
        <v>411.65717096665969</v>
      </c>
      <c r="DX384" s="36">
        <f t="shared" si="462"/>
        <v>428.28647404502891</v>
      </c>
      <c r="DY384" s="36">
        <f t="shared" si="463"/>
        <v>445.58753445055191</v>
      </c>
      <c r="DZ384" s="36">
        <f t="shared" si="463"/>
        <v>463.58748849221644</v>
      </c>
      <c r="EA384" s="36">
        <f t="shared" si="463"/>
        <v>482.31456867734806</v>
      </c>
      <c r="EB384" s="36">
        <f t="shared" si="463"/>
        <v>501.79814799363828</v>
      </c>
      <c r="EC384" s="36">
        <f t="shared" si="463"/>
        <v>522.06878597998934</v>
      </c>
      <c r="ED384" s="36">
        <f t="shared" si="463"/>
        <v>543.15827665843699</v>
      </c>
      <c r="EE384" s="36">
        <f t="shared" si="463"/>
        <v>565.09969840233123</v>
      </c>
      <c r="EF384" s="36">
        <f t="shared" si="463"/>
        <v>587.92746581899189</v>
      </c>
      <c r="EG384" s="36">
        <f t="shared" si="463"/>
        <v>611.677383728216</v>
      </c>
      <c r="EH384" s="36">
        <f t="shared" si="463"/>
        <v>636.38670332130107</v>
      </c>
      <c r="EI384" s="36">
        <f t="shared" si="463"/>
        <v>662.09418058866845</v>
      </c>
      <c r="EJ384" s="36">
        <f t="shared" si="463"/>
        <v>688.84013710772831</v>
      </c>
      <c r="EK384" s="36">
        <f t="shared" si="463"/>
        <v>716.66652328633222</v>
      </c>
      <c r="EL384" s="36">
        <f t="shared" si="463"/>
        <v>745.61698416100694</v>
      </c>
      <c r="EM384" s="36">
        <f t="shared" si="463"/>
        <v>775.73692785317508</v>
      </c>
      <c r="EN384" s="36">
        <f t="shared" si="463"/>
        <v>807.07359679073204</v>
      </c>
      <c r="EO384" s="36">
        <f t="shared" si="464"/>
        <v>839.67614180669057</v>
      </c>
      <c r="EP384" s="36">
        <f t="shared" si="464"/>
        <v>873.59569923111371</v>
      </c>
      <c r="EQ384" s="36">
        <f t="shared" si="464"/>
        <v>908.88547109725391</v>
      </c>
      <c r="ER384" s="36">
        <f t="shared" si="464"/>
        <v>945.60080858769868</v>
      </c>
      <c r="ES384" s="36">
        <f t="shared" si="464"/>
        <v>983.79929885140746</v>
      </c>
      <c r="ET384" s="36">
        <f t="shared" si="464"/>
        <v>1023.540855327809</v>
      </c>
      <c r="EU384" s="36">
        <f t="shared" si="464"/>
        <v>1064.8878117196314</v>
      </c>
      <c r="EV384" s="36">
        <f t="shared" si="464"/>
        <v>1107.9050197618576</v>
      </c>
      <c r="EW384" s="36">
        <f t="shared" si="464"/>
        <v>1152.6599509401576</v>
      </c>
      <c r="EX384" s="36">
        <f t="shared" si="464"/>
        <v>1199.2228023183363</v>
      </c>
      <c r="EY384" s="36">
        <f t="shared" si="464"/>
        <v>1247.6666066407879</v>
      </c>
      <c r="EZ384" s="36">
        <f t="shared" si="464"/>
        <v>1298.0673468826492</v>
      </c>
      <c r="FA384" s="36">
        <f t="shared" si="464"/>
        <v>1350.5040754273209</v>
      </c>
      <c r="FB384" s="36">
        <f t="shared" si="464"/>
        <v>1405.059038058283</v>
      </c>
      <c r="FC384" s="36">
        <f t="shared" si="464"/>
        <v>1461.8178029596857</v>
      </c>
      <c r="FD384" s="36">
        <f t="shared" si="464"/>
        <v>1520.8693949280453</v>
      </c>
      <c r="FE384" s="36">
        <f t="shared" si="459"/>
        <v>1582.3064350055588</v>
      </c>
      <c r="FF384" s="36">
        <f t="shared" si="459"/>
        <v>1646.2252857540434</v>
      </c>
      <c r="FG384" s="36">
        <f t="shared" si="459"/>
        <v>1712.726202397364</v>
      </c>
      <c r="FH384" s="36">
        <f t="shared" si="459"/>
        <v>1781.913490069408</v>
      </c>
      <c r="FI384" s="36">
        <f t="shared" si="459"/>
        <v>1853.8956674142519</v>
      </c>
      <c r="FJ384" s="36">
        <f t="shared" si="459"/>
        <v>1928.7856367951181</v>
      </c>
      <c r="FK384" s="36">
        <f t="shared" si="459"/>
        <v>2006.7008613790938</v>
      </c>
      <c r="FL384" s="36">
        <f t="shared" si="459"/>
        <v>2087.7635493753637</v>
      </c>
      <c r="FM384" s="36">
        <f t="shared" si="459"/>
        <v>2172.100845715931</v>
      </c>
      <c r="FN384" s="36">
        <f t="shared" si="459"/>
        <v>2259.8450314794718</v>
      </c>
      <c r="FO384" s="36">
        <f t="shared" si="459"/>
        <v>2351.1337313711169</v>
      </c>
      <c r="FP384" s="36">
        <f t="shared" si="459"/>
        <v>2446.1101295835847</v>
      </c>
      <c r="FQ384" s="36">
        <f t="shared" si="459"/>
        <v>2544.9231943782434</v>
      </c>
      <c r="FR384" s="36">
        <f t="shared" si="459"/>
        <v>2647.7279117383473</v>
      </c>
      <c r="FS384" s="36">
        <f t="shared" si="459"/>
        <v>2754.6855284609296</v>
      </c>
      <c r="FT384" s="36">
        <f t="shared" si="459"/>
        <v>2865.9638050686376</v>
      </c>
      <c r="FU384" s="36">
        <f t="shared" si="454"/>
        <v>2981.7372789381907</v>
      </c>
      <c r="FV384" s="36">
        <f t="shared" si="454"/>
        <v>3102.1875380581782</v>
      </c>
      <c r="FW384" s="36">
        <f t="shared" si="454"/>
        <v>3227.5035058455769</v>
      </c>
      <c r="FX384" s="36">
        <f t="shared" si="454"/>
        <v>3357.8817374677151</v>
      </c>
      <c r="FY384" s="36">
        <f t="shared" si="454"/>
        <v>3493.5267281344613</v>
      </c>
      <c r="FZ384" s="36">
        <f t="shared" si="454"/>
        <v>3634.6512338441812</v>
      </c>
      <c r="GA384" s="36">
        <f t="shared" si="454"/>
        <v>3781.476605086551</v>
      </c>
      <c r="GB384" s="36">
        <f t="shared" si="454"/>
        <v>3934.2331340256278</v>
      </c>
      <c r="GC384" s="36">
        <f t="shared" si="454"/>
        <v>4093.1604157077277</v>
      </c>
      <c r="GD384" s="36">
        <f t="shared" si="454"/>
        <v>4258.5077238606573</v>
      </c>
      <c r="GE384" s="36">
        <f t="shared" si="454"/>
        <v>4430.5344018737333</v>
      </c>
      <c r="GF384" s="36">
        <f t="shared" si="454"/>
        <v>4609.5102695718251</v>
      </c>
      <c r="GG384" s="36">
        <f t="shared" si="454"/>
        <v>4795.7160464214494</v>
      </c>
      <c r="GH384" s="36">
        <f t="shared" si="454"/>
        <v>4989.4437918326903</v>
      </c>
      <c r="GI384" s="36">
        <f t="shared" si="454"/>
        <v>5190.997363247564</v>
      </c>
      <c r="GJ384" s="36">
        <f t="shared" si="452"/>
        <v>5400.6928927333129</v>
      </c>
      <c r="GK384" s="36">
        <f t="shared" si="452"/>
        <v>5618.859282828168</v>
      </c>
      <c r="GL384" s="36">
        <f t="shared" si="452"/>
        <v>5845.8387224172957</v>
      </c>
      <c r="GM384" s="36">
        <f t="shared" si="452"/>
        <v>6081.9872234480654</v>
      </c>
      <c r="GN384" s="36">
        <f t="shared" si="452"/>
        <v>6327.6751793264739</v>
      </c>
      <c r="GO384" s="36">
        <f t="shared" si="452"/>
        <v>6583.2879458705465</v>
      </c>
      <c r="GP384" s="36">
        <f t="shared" si="452"/>
        <v>6849.2264457319334</v>
      </c>
      <c r="GQ384" s="36">
        <f t="shared" si="452"/>
        <v>7125.9077972337209</v>
      </c>
      <c r="GR384" s="36">
        <f t="shared" si="452"/>
        <v>7413.7659686107754</v>
      </c>
      <c r="GS384" s="36">
        <f t="shared" si="452"/>
        <v>7713.2524586787767</v>
      </c>
      <c r="GT384" s="36">
        <f t="shared" si="452"/>
        <v>8024.8370049995656</v>
      </c>
      <c r="GU384" s="36">
        <f t="shared" si="452"/>
        <v>8349.0083206535292</v>
      </c>
      <c r="GV384" s="36">
        <f t="shared" si="452"/>
        <v>8686.2748607746507</v>
      </c>
      <c r="GW384" s="36">
        <f t="shared" si="452"/>
        <v>9037.165620050504</v>
      </c>
      <c r="GX384" s="36">
        <f t="shared" si="452"/>
        <v>9402.230962438065</v>
      </c>
      <c r="GY384" s="36">
        <f t="shared" ref="GY384:HM399" si="465">IFERROR(GX384*(1+$P384),"n/a")</f>
        <v>9782.0434843967141</v>
      </c>
      <c r="GZ384" s="36">
        <f t="shared" si="465"/>
        <v>10177.198912992404</v>
      </c>
      <c r="HA384" s="36">
        <f t="shared" si="465"/>
        <v>10588.317040281647</v>
      </c>
      <c r="HB384" s="36">
        <f t="shared" si="465"/>
        <v>11016.042695440865</v>
      </c>
      <c r="HC384" s="36">
        <f t="shared" si="465"/>
        <v>11461.046756165895</v>
      </c>
      <c r="HD384" s="36">
        <f t="shared" si="465"/>
        <v>11924.027200927974</v>
      </c>
      <c r="HE384" s="36">
        <f t="shared" si="465"/>
        <v>12405.710203736662</v>
      </c>
      <c r="HF384" s="36">
        <f t="shared" si="465"/>
        <v>12906.851273126809</v>
      </c>
      <c r="HG384" s="36">
        <f t="shared" si="465"/>
        <v>13428.236437156042</v>
      </c>
      <c r="HH384" s="36">
        <f t="shared" si="465"/>
        <v>13970.683476271399</v>
      </c>
      <c r="HI384" s="36">
        <f t="shared" si="465"/>
        <v>14535.04320597886</v>
      </c>
      <c r="HJ384" s="36">
        <f t="shared" si="465"/>
        <v>15122.200811327584</v>
      </c>
      <c r="HK384" s="36">
        <f t="shared" si="465"/>
        <v>15733.077235301975</v>
      </c>
      <c r="HL384" s="36">
        <f t="shared" si="465"/>
        <v>16368.630623299236</v>
      </c>
      <c r="HM384" s="36">
        <f t="shared" si="465"/>
        <v>17029.857825958032</v>
      </c>
    </row>
    <row r="385" spans="1:221" x14ac:dyDescent="0.35">
      <c r="A385" s="7" t="s">
        <v>1431</v>
      </c>
      <c r="B385" s="16" t="s">
        <v>1432</v>
      </c>
      <c r="C385" s="15">
        <v>430.23200000000003</v>
      </c>
      <c r="D385" s="15">
        <v>73.040000000000006</v>
      </c>
      <c r="E385" s="14">
        <f t="shared" si="399"/>
        <v>31424.145280000004</v>
      </c>
      <c r="F385" s="12">
        <f t="shared" si="413"/>
        <v>0</v>
      </c>
      <c r="G385" s="13" t="str">
        <f>IFERROR('[2]CEA-6.2 US Forward MRP'!G384/100, "n/a")</f>
        <v>n/a</v>
      </c>
      <c r="H385" s="13" t="str">
        <f t="shared" si="414"/>
        <v>n/a</v>
      </c>
      <c r="I385" s="33" t="str">
        <f t="shared" si="415"/>
        <v>n/a</v>
      </c>
      <c r="J385" s="13">
        <v>2.64E-2</v>
      </c>
      <c r="K385" s="41">
        <f t="shared" si="400"/>
        <v>2.8732666666666684E-2</v>
      </c>
      <c r="L385" s="1">
        <f t="shared" si="401"/>
        <v>3.1065333333333368E-2</v>
      </c>
      <c r="M385" s="1">
        <f t="shared" si="402"/>
        <v>3.3398000000000053E-2</v>
      </c>
      <c r="N385" s="1">
        <f t="shared" si="403"/>
        <v>3.5730666666666737E-2</v>
      </c>
      <c r="O385" s="1">
        <f t="shared" si="404"/>
        <v>3.8063333333333421E-2</v>
      </c>
      <c r="P385" s="5">
        <f t="shared" si="418"/>
        <v>4.0396000000000098E-2</v>
      </c>
      <c r="Q385" s="1" t="str">
        <f t="shared" si="405"/>
        <v>n/a</v>
      </c>
      <c r="R385" s="12" t="str">
        <f t="shared" si="406"/>
        <v>n/a</v>
      </c>
      <c r="S385" s="12">
        <f t="shared" si="407"/>
        <v>0</v>
      </c>
      <c r="T385" s="7"/>
      <c r="U385" s="42">
        <f t="shared" si="408"/>
        <v>-73.040000000000006</v>
      </c>
      <c r="V385" s="36" t="str">
        <f t="shared" si="409"/>
        <v>n/a</v>
      </c>
      <c r="W385" s="36" t="str">
        <f t="shared" si="410"/>
        <v>n/a</v>
      </c>
      <c r="X385" s="36" t="str">
        <f t="shared" si="434"/>
        <v>n/a</v>
      </c>
      <c r="Y385" s="36" t="str">
        <f t="shared" si="434"/>
        <v>n/a</v>
      </c>
      <c r="Z385" s="36" t="str">
        <f t="shared" si="434"/>
        <v>n/a</v>
      </c>
      <c r="AA385" s="36" t="str">
        <f t="shared" si="411"/>
        <v>n/a</v>
      </c>
      <c r="AB385" s="36" t="str">
        <f t="shared" si="433"/>
        <v>n/a</v>
      </c>
      <c r="AC385" s="36" t="str">
        <f t="shared" si="433"/>
        <v>n/a</v>
      </c>
      <c r="AD385" s="36" t="str">
        <f t="shared" si="433"/>
        <v>n/a</v>
      </c>
      <c r="AE385" s="36" t="str">
        <f t="shared" si="433"/>
        <v>n/a</v>
      </c>
      <c r="AF385" s="36" t="str">
        <f t="shared" si="412"/>
        <v>n/a</v>
      </c>
      <c r="AG385" s="36" t="str">
        <f t="shared" si="455"/>
        <v>n/a</v>
      </c>
      <c r="AH385" s="36" t="str">
        <f t="shared" si="455"/>
        <v>n/a</v>
      </c>
      <c r="AI385" s="36" t="str">
        <f t="shared" si="455"/>
        <v>n/a</v>
      </c>
      <c r="AJ385" s="36" t="str">
        <f t="shared" si="455"/>
        <v>n/a</v>
      </c>
      <c r="AK385" s="36" t="str">
        <f t="shared" si="455"/>
        <v>n/a</v>
      </c>
      <c r="AL385" s="36" t="str">
        <f t="shared" si="455"/>
        <v>n/a</v>
      </c>
      <c r="AM385" s="36" t="str">
        <f t="shared" si="455"/>
        <v>n/a</v>
      </c>
      <c r="AN385" s="36" t="str">
        <f t="shared" si="455"/>
        <v>n/a</v>
      </c>
      <c r="AO385" s="36" t="str">
        <f t="shared" si="455"/>
        <v>n/a</v>
      </c>
      <c r="AP385" s="36" t="str">
        <f t="shared" si="455"/>
        <v>n/a</v>
      </c>
      <c r="AQ385" s="36" t="str">
        <f t="shared" si="455"/>
        <v>n/a</v>
      </c>
      <c r="AR385" s="36" t="str">
        <f t="shared" si="455"/>
        <v>n/a</v>
      </c>
      <c r="AS385" s="36" t="str">
        <f t="shared" si="455"/>
        <v>n/a</v>
      </c>
      <c r="AT385" s="36" t="str">
        <f t="shared" si="455"/>
        <v>n/a</v>
      </c>
      <c r="AU385" s="36" t="str">
        <f t="shared" si="455"/>
        <v>n/a</v>
      </c>
      <c r="AV385" s="36" t="str">
        <f t="shared" si="455"/>
        <v>n/a</v>
      </c>
      <c r="AW385" s="36" t="str">
        <f t="shared" si="456"/>
        <v>n/a</v>
      </c>
      <c r="AX385" s="36" t="str">
        <f t="shared" si="456"/>
        <v>n/a</v>
      </c>
      <c r="AY385" s="36" t="str">
        <f t="shared" si="456"/>
        <v>n/a</v>
      </c>
      <c r="AZ385" s="36" t="str">
        <f t="shared" si="456"/>
        <v>n/a</v>
      </c>
      <c r="BA385" s="36" t="str">
        <f t="shared" si="456"/>
        <v>n/a</v>
      </c>
      <c r="BB385" s="36" t="str">
        <f t="shared" si="456"/>
        <v>n/a</v>
      </c>
      <c r="BC385" s="36" t="str">
        <f t="shared" si="456"/>
        <v>n/a</v>
      </c>
      <c r="BD385" s="36" t="str">
        <f t="shared" si="456"/>
        <v>n/a</v>
      </c>
      <c r="BE385" s="36" t="str">
        <f t="shared" si="456"/>
        <v>n/a</v>
      </c>
      <c r="BF385" s="36" t="str">
        <f t="shared" si="456"/>
        <v>n/a</v>
      </c>
      <c r="BG385" s="36" t="str">
        <f t="shared" si="456"/>
        <v>n/a</v>
      </c>
      <c r="BH385" s="36" t="str">
        <f t="shared" si="456"/>
        <v>n/a</v>
      </c>
      <c r="BI385" s="36" t="str">
        <f t="shared" si="456"/>
        <v>n/a</v>
      </c>
      <c r="BJ385" s="36" t="str">
        <f t="shared" si="456"/>
        <v>n/a</v>
      </c>
      <c r="BK385" s="36" t="str">
        <f t="shared" si="456"/>
        <v>n/a</v>
      </c>
      <c r="BL385" s="36" t="str">
        <f t="shared" si="456"/>
        <v>n/a</v>
      </c>
      <c r="BM385" s="36" t="str">
        <f t="shared" si="457"/>
        <v>n/a</v>
      </c>
      <c r="BN385" s="36" t="str">
        <f t="shared" si="457"/>
        <v>n/a</v>
      </c>
      <c r="BO385" s="36" t="str">
        <f t="shared" si="457"/>
        <v>n/a</v>
      </c>
      <c r="BP385" s="36" t="str">
        <f t="shared" si="457"/>
        <v>n/a</v>
      </c>
      <c r="BQ385" s="36" t="str">
        <f t="shared" si="457"/>
        <v>n/a</v>
      </c>
      <c r="BR385" s="36" t="str">
        <f t="shared" si="457"/>
        <v>n/a</v>
      </c>
      <c r="BS385" s="36" t="str">
        <f t="shared" si="457"/>
        <v>n/a</v>
      </c>
      <c r="BT385" s="36" t="str">
        <f t="shared" si="457"/>
        <v>n/a</v>
      </c>
      <c r="BU385" s="36" t="str">
        <f t="shared" si="457"/>
        <v>n/a</v>
      </c>
      <c r="BV385" s="36" t="str">
        <f t="shared" si="457"/>
        <v>n/a</v>
      </c>
      <c r="BW385" s="36" t="str">
        <f t="shared" si="457"/>
        <v>n/a</v>
      </c>
      <c r="BX385" s="36" t="str">
        <f t="shared" si="457"/>
        <v>n/a</v>
      </c>
      <c r="BY385" s="36" t="str">
        <f t="shared" si="457"/>
        <v>n/a</v>
      </c>
      <c r="BZ385" s="36" t="str">
        <f t="shared" si="457"/>
        <v>n/a</v>
      </c>
      <c r="CA385" s="36" t="str">
        <f t="shared" si="457"/>
        <v>n/a</v>
      </c>
      <c r="CB385" s="36" t="str">
        <f t="shared" si="457"/>
        <v>n/a</v>
      </c>
      <c r="CC385" s="36" t="str">
        <f t="shared" si="458"/>
        <v>n/a</v>
      </c>
      <c r="CD385" s="36" t="str">
        <f t="shared" si="458"/>
        <v>n/a</v>
      </c>
      <c r="CE385" s="36" t="str">
        <f t="shared" si="458"/>
        <v>n/a</v>
      </c>
      <c r="CF385" s="36" t="str">
        <f t="shared" si="458"/>
        <v>n/a</v>
      </c>
      <c r="CG385" s="36" t="str">
        <f t="shared" si="458"/>
        <v>n/a</v>
      </c>
      <c r="CH385" s="36" t="str">
        <f t="shared" si="458"/>
        <v>n/a</v>
      </c>
      <c r="CI385" s="36" t="str">
        <f t="shared" si="458"/>
        <v>n/a</v>
      </c>
      <c r="CJ385" s="36" t="str">
        <f t="shared" si="458"/>
        <v>n/a</v>
      </c>
      <c r="CK385" s="36" t="str">
        <f t="shared" si="458"/>
        <v>n/a</v>
      </c>
      <c r="CL385" s="36" t="str">
        <f t="shared" si="458"/>
        <v>n/a</v>
      </c>
      <c r="CM385" s="36" t="str">
        <f t="shared" si="458"/>
        <v>n/a</v>
      </c>
      <c r="CN385" s="36" t="str">
        <f t="shared" si="458"/>
        <v>n/a</v>
      </c>
      <c r="CO385" s="36" t="str">
        <f t="shared" si="458"/>
        <v>n/a</v>
      </c>
      <c r="CP385" s="36" t="str">
        <f t="shared" si="458"/>
        <v>n/a</v>
      </c>
      <c r="CQ385" s="36" t="str">
        <f t="shared" si="458"/>
        <v>n/a</v>
      </c>
      <c r="CR385" s="36" t="str">
        <f t="shared" si="458"/>
        <v>n/a</v>
      </c>
      <c r="CS385" s="36" t="str">
        <f t="shared" si="461"/>
        <v>n/a</v>
      </c>
      <c r="CT385" s="36" t="str">
        <f t="shared" si="461"/>
        <v>n/a</v>
      </c>
      <c r="CU385" s="36" t="str">
        <f t="shared" si="461"/>
        <v>n/a</v>
      </c>
      <c r="CV385" s="36" t="str">
        <f t="shared" si="461"/>
        <v>n/a</v>
      </c>
      <c r="CW385" s="36" t="str">
        <f t="shared" si="461"/>
        <v>n/a</v>
      </c>
      <c r="CX385" s="36" t="str">
        <f t="shared" si="461"/>
        <v>n/a</v>
      </c>
      <c r="CY385" s="36" t="str">
        <f t="shared" si="461"/>
        <v>n/a</v>
      </c>
      <c r="CZ385" s="36" t="str">
        <f t="shared" si="461"/>
        <v>n/a</v>
      </c>
      <c r="DA385" s="36" t="str">
        <f t="shared" si="461"/>
        <v>n/a</v>
      </c>
      <c r="DB385" s="36" t="str">
        <f t="shared" si="461"/>
        <v>n/a</v>
      </c>
      <c r="DC385" s="36" t="str">
        <f t="shared" si="461"/>
        <v>n/a</v>
      </c>
      <c r="DD385" s="36" t="str">
        <f t="shared" si="461"/>
        <v>n/a</v>
      </c>
      <c r="DE385" s="36" t="str">
        <f t="shared" si="461"/>
        <v>n/a</v>
      </c>
      <c r="DF385" s="36" t="str">
        <f t="shared" si="461"/>
        <v>n/a</v>
      </c>
      <c r="DG385" s="36" t="str">
        <f t="shared" si="461"/>
        <v>n/a</v>
      </c>
      <c r="DH385" s="36" t="str">
        <f t="shared" si="461"/>
        <v>n/a</v>
      </c>
      <c r="DI385" s="36" t="str">
        <f t="shared" si="462"/>
        <v>n/a</v>
      </c>
      <c r="DJ385" s="36" t="str">
        <f t="shared" si="462"/>
        <v>n/a</v>
      </c>
      <c r="DK385" s="36" t="str">
        <f t="shared" si="462"/>
        <v>n/a</v>
      </c>
      <c r="DL385" s="36" t="str">
        <f t="shared" si="462"/>
        <v>n/a</v>
      </c>
      <c r="DM385" s="36" t="str">
        <f t="shared" si="462"/>
        <v>n/a</v>
      </c>
      <c r="DN385" s="36" t="str">
        <f t="shared" si="462"/>
        <v>n/a</v>
      </c>
      <c r="DO385" s="36" t="str">
        <f t="shared" si="462"/>
        <v>n/a</v>
      </c>
      <c r="DP385" s="36" t="str">
        <f t="shared" si="462"/>
        <v>n/a</v>
      </c>
      <c r="DQ385" s="36" t="str">
        <f t="shared" si="462"/>
        <v>n/a</v>
      </c>
      <c r="DR385" s="36" t="str">
        <f t="shared" si="462"/>
        <v>n/a</v>
      </c>
      <c r="DS385" s="36" t="str">
        <f t="shared" si="462"/>
        <v>n/a</v>
      </c>
      <c r="DT385" s="36" t="str">
        <f t="shared" si="462"/>
        <v>n/a</v>
      </c>
      <c r="DU385" s="36" t="str">
        <f t="shared" si="462"/>
        <v>n/a</v>
      </c>
      <c r="DV385" s="36" t="str">
        <f t="shared" si="462"/>
        <v>n/a</v>
      </c>
      <c r="DW385" s="36" t="str">
        <f t="shared" si="462"/>
        <v>n/a</v>
      </c>
      <c r="DX385" s="36" t="str">
        <f t="shared" si="462"/>
        <v>n/a</v>
      </c>
      <c r="DY385" s="36" t="str">
        <f t="shared" si="463"/>
        <v>n/a</v>
      </c>
      <c r="DZ385" s="36" t="str">
        <f t="shared" si="463"/>
        <v>n/a</v>
      </c>
      <c r="EA385" s="36" t="str">
        <f t="shared" si="463"/>
        <v>n/a</v>
      </c>
      <c r="EB385" s="36" t="str">
        <f t="shared" si="463"/>
        <v>n/a</v>
      </c>
      <c r="EC385" s="36" t="str">
        <f t="shared" si="463"/>
        <v>n/a</v>
      </c>
      <c r="ED385" s="36" t="str">
        <f t="shared" si="463"/>
        <v>n/a</v>
      </c>
      <c r="EE385" s="36" t="str">
        <f t="shared" si="463"/>
        <v>n/a</v>
      </c>
      <c r="EF385" s="36" t="str">
        <f t="shared" si="463"/>
        <v>n/a</v>
      </c>
      <c r="EG385" s="36" t="str">
        <f t="shared" si="463"/>
        <v>n/a</v>
      </c>
      <c r="EH385" s="36" t="str">
        <f t="shared" si="463"/>
        <v>n/a</v>
      </c>
      <c r="EI385" s="36" t="str">
        <f t="shared" si="463"/>
        <v>n/a</v>
      </c>
      <c r="EJ385" s="36" t="str">
        <f t="shared" si="463"/>
        <v>n/a</v>
      </c>
      <c r="EK385" s="36" t="str">
        <f t="shared" si="463"/>
        <v>n/a</v>
      </c>
      <c r="EL385" s="36" t="str">
        <f t="shared" si="463"/>
        <v>n/a</v>
      </c>
      <c r="EM385" s="36" t="str">
        <f t="shared" si="463"/>
        <v>n/a</v>
      </c>
      <c r="EN385" s="36" t="str">
        <f t="shared" si="463"/>
        <v>n/a</v>
      </c>
      <c r="EO385" s="36" t="str">
        <f t="shared" si="464"/>
        <v>n/a</v>
      </c>
      <c r="EP385" s="36" t="str">
        <f t="shared" si="464"/>
        <v>n/a</v>
      </c>
      <c r="EQ385" s="36" t="str">
        <f t="shared" si="464"/>
        <v>n/a</v>
      </c>
      <c r="ER385" s="36" t="str">
        <f t="shared" si="464"/>
        <v>n/a</v>
      </c>
      <c r="ES385" s="36" t="str">
        <f t="shared" si="464"/>
        <v>n/a</v>
      </c>
      <c r="ET385" s="36" t="str">
        <f t="shared" si="464"/>
        <v>n/a</v>
      </c>
      <c r="EU385" s="36" t="str">
        <f t="shared" si="464"/>
        <v>n/a</v>
      </c>
      <c r="EV385" s="36" t="str">
        <f t="shared" si="464"/>
        <v>n/a</v>
      </c>
      <c r="EW385" s="36" t="str">
        <f t="shared" si="464"/>
        <v>n/a</v>
      </c>
      <c r="EX385" s="36" t="str">
        <f t="shared" si="464"/>
        <v>n/a</v>
      </c>
      <c r="EY385" s="36" t="str">
        <f t="shared" si="464"/>
        <v>n/a</v>
      </c>
      <c r="EZ385" s="36" t="str">
        <f t="shared" si="464"/>
        <v>n/a</v>
      </c>
      <c r="FA385" s="36" t="str">
        <f t="shared" si="464"/>
        <v>n/a</v>
      </c>
      <c r="FB385" s="36" t="str">
        <f t="shared" si="464"/>
        <v>n/a</v>
      </c>
      <c r="FC385" s="36" t="str">
        <f t="shared" si="464"/>
        <v>n/a</v>
      </c>
      <c r="FD385" s="36" t="str">
        <f t="shared" si="464"/>
        <v>n/a</v>
      </c>
      <c r="FE385" s="36" t="str">
        <f t="shared" si="459"/>
        <v>n/a</v>
      </c>
      <c r="FF385" s="36" t="str">
        <f t="shared" si="459"/>
        <v>n/a</v>
      </c>
      <c r="FG385" s="36" t="str">
        <f t="shared" si="459"/>
        <v>n/a</v>
      </c>
      <c r="FH385" s="36" t="str">
        <f t="shared" si="459"/>
        <v>n/a</v>
      </c>
      <c r="FI385" s="36" t="str">
        <f t="shared" si="459"/>
        <v>n/a</v>
      </c>
      <c r="FJ385" s="36" t="str">
        <f t="shared" si="459"/>
        <v>n/a</v>
      </c>
      <c r="FK385" s="36" t="str">
        <f t="shared" si="459"/>
        <v>n/a</v>
      </c>
      <c r="FL385" s="36" t="str">
        <f t="shared" si="459"/>
        <v>n/a</v>
      </c>
      <c r="FM385" s="36" t="str">
        <f t="shared" si="459"/>
        <v>n/a</v>
      </c>
      <c r="FN385" s="36" t="str">
        <f t="shared" si="459"/>
        <v>n/a</v>
      </c>
      <c r="FO385" s="36" t="str">
        <f t="shared" si="459"/>
        <v>n/a</v>
      </c>
      <c r="FP385" s="36" t="str">
        <f t="shared" si="459"/>
        <v>n/a</v>
      </c>
      <c r="FQ385" s="36" t="str">
        <f t="shared" si="459"/>
        <v>n/a</v>
      </c>
      <c r="FR385" s="36" t="str">
        <f t="shared" si="459"/>
        <v>n/a</v>
      </c>
      <c r="FS385" s="36" t="str">
        <f t="shared" si="459"/>
        <v>n/a</v>
      </c>
      <c r="FT385" s="36" t="str">
        <f t="shared" si="459"/>
        <v>n/a</v>
      </c>
      <c r="FU385" s="36" t="str">
        <f t="shared" si="454"/>
        <v>n/a</v>
      </c>
      <c r="FV385" s="36" t="str">
        <f t="shared" si="454"/>
        <v>n/a</v>
      </c>
      <c r="FW385" s="36" t="str">
        <f t="shared" si="454"/>
        <v>n/a</v>
      </c>
      <c r="FX385" s="36" t="str">
        <f t="shared" si="454"/>
        <v>n/a</v>
      </c>
      <c r="FY385" s="36" t="str">
        <f t="shared" si="454"/>
        <v>n/a</v>
      </c>
      <c r="FZ385" s="36" t="str">
        <f t="shared" si="454"/>
        <v>n/a</v>
      </c>
      <c r="GA385" s="36" t="str">
        <f t="shared" si="454"/>
        <v>n/a</v>
      </c>
      <c r="GB385" s="36" t="str">
        <f t="shared" si="454"/>
        <v>n/a</v>
      </c>
      <c r="GC385" s="36" t="str">
        <f t="shared" si="454"/>
        <v>n/a</v>
      </c>
      <c r="GD385" s="36" t="str">
        <f t="shared" si="454"/>
        <v>n/a</v>
      </c>
      <c r="GE385" s="36" t="str">
        <f t="shared" si="454"/>
        <v>n/a</v>
      </c>
      <c r="GF385" s="36" t="str">
        <f t="shared" si="454"/>
        <v>n/a</v>
      </c>
      <c r="GG385" s="36" t="str">
        <f t="shared" si="454"/>
        <v>n/a</v>
      </c>
      <c r="GH385" s="36" t="str">
        <f t="shared" si="454"/>
        <v>n/a</v>
      </c>
      <c r="GI385" s="36" t="str">
        <f t="shared" si="454"/>
        <v>n/a</v>
      </c>
      <c r="GJ385" s="36" t="str">
        <f t="shared" ref="GJ385:GY400" si="466">IFERROR(GI385*(1+$P385),"n/a")</f>
        <v>n/a</v>
      </c>
      <c r="GK385" s="36" t="str">
        <f t="shared" si="466"/>
        <v>n/a</v>
      </c>
      <c r="GL385" s="36" t="str">
        <f t="shared" si="466"/>
        <v>n/a</v>
      </c>
      <c r="GM385" s="36" t="str">
        <f t="shared" si="466"/>
        <v>n/a</v>
      </c>
      <c r="GN385" s="36" t="str">
        <f t="shared" si="466"/>
        <v>n/a</v>
      </c>
      <c r="GO385" s="36" t="str">
        <f t="shared" si="466"/>
        <v>n/a</v>
      </c>
      <c r="GP385" s="36" t="str">
        <f t="shared" si="466"/>
        <v>n/a</v>
      </c>
      <c r="GQ385" s="36" t="str">
        <f t="shared" si="466"/>
        <v>n/a</v>
      </c>
      <c r="GR385" s="36" t="str">
        <f t="shared" si="466"/>
        <v>n/a</v>
      </c>
      <c r="GS385" s="36" t="str">
        <f t="shared" si="466"/>
        <v>n/a</v>
      </c>
      <c r="GT385" s="36" t="str">
        <f t="shared" si="466"/>
        <v>n/a</v>
      </c>
      <c r="GU385" s="36" t="str">
        <f t="shared" si="466"/>
        <v>n/a</v>
      </c>
      <c r="GV385" s="36" t="str">
        <f t="shared" si="466"/>
        <v>n/a</v>
      </c>
      <c r="GW385" s="36" t="str">
        <f t="shared" si="466"/>
        <v>n/a</v>
      </c>
      <c r="GX385" s="36" t="str">
        <f t="shared" si="466"/>
        <v>n/a</v>
      </c>
      <c r="GY385" s="36" t="str">
        <f t="shared" si="466"/>
        <v>n/a</v>
      </c>
      <c r="GZ385" s="36" t="str">
        <f t="shared" si="465"/>
        <v>n/a</v>
      </c>
      <c r="HA385" s="36" t="str">
        <f t="shared" si="465"/>
        <v>n/a</v>
      </c>
      <c r="HB385" s="36" t="str">
        <f t="shared" si="465"/>
        <v>n/a</v>
      </c>
      <c r="HC385" s="36" t="str">
        <f t="shared" si="465"/>
        <v>n/a</v>
      </c>
      <c r="HD385" s="36" t="str">
        <f t="shared" si="465"/>
        <v>n/a</v>
      </c>
      <c r="HE385" s="36" t="str">
        <f t="shared" si="465"/>
        <v>n/a</v>
      </c>
      <c r="HF385" s="36" t="str">
        <f t="shared" si="465"/>
        <v>n/a</v>
      </c>
      <c r="HG385" s="36" t="str">
        <f t="shared" si="465"/>
        <v>n/a</v>
      </c>
      <c r="HH385" s="36" t="str">
        <f t="shared" si="465"/>
        <v>n/a</v>
      </c>
      <c r="HI385" s="36" t="str">
        <f t="shared" si="465"/>
        <v>n/a</v>
      </c>
      <c r="HJ385" s="36" t="str">
        <f t="shared" si="465"/>
        <v>n/a</v>
      </c>
      <c r="HK385" s="36" t="str">
        <f t="shared" si="465"/>
        <v>n/a</v>
      </c>
      <c r="HL385" s="36" t="str">
        <f t="shared" si="465"/>
        <v>n/a</v>
      </c>
      <c r="HM385" s="36" t="str">
        <f t="shared" si="465"/>
        <v>n/a</v>
      </c>
    </row>
    <row r="386" spans="1:221" x14ac:dyDescent="0.35">
      <c r="A386" s="7" t="s">
        <v>1433</v>
      </c>
      <c r="B386" s="16" t="s">
        <v>1434</v>
      </c>
      <c r="C386" s="15">
        <v>33.927999999999997</v>
      </c>
      <c r="D386" s="15">
        <v>3776.35</v>
      </c>
      <c r="E386" s="14">
        <f t="shared" si="399"/>
        <v>128124.00279999999</v>
      </c>
      <c r="F386" s="12">
        <f t="shared" si="413"/>
        <v>3.5624315596365667E-3</v>
      </c>
      <c r="G386" s="13">
        <f>IFERROR('[2]CEA-6.2 US Forward MRP'!G385/100, "n/a")</f>
        <v>9.2682087200603759E-3</v>
      </c>
      <c r="H386" s="13">
        <f t="shared" si="414"/>
        <v>9.9647146053729128E-3</v>
      </c>
      <c r="I386" s="33">
        <f t="shared" si="415"/>
        <v>37.630249999999997</v>
      </c>
      <c r="J386" s="13">
        <v>0.15029999999999999</v>
      </c>
      <c r="K386" s="41">
        <f t="shared" si="400"/>
        <v>0.13198266666666666</v>
      </c>
      <c r="L386" s="1">
        <f t="shared" si="401"/>
        <v>0.11366533333333335</v>
      </c>
      <c r="M386" s="1">
        <f t="shared" si="402"/>
        <v>9.5348000000000044E-2</v>
      </c>
      <c r="N386" s="1">
        <f t="shared" si="403"/>
        <v>7.7030666666666733E-2</v>
      </c>
      <c r="O386" s="1">
        <f t="shared" si="404"/>
        <v>5.8713333333333423E-2</v>
      </c>
      <c r="P386" s="5">
        <f t="shared" si="418"/>
        <v>4.0396000000000098E-2</v>
      </c>
      <c r="Q386" s="1">
        <f t="shared" si="405"/>
        <v>6.1217975277993997E-2</v>
      </c>
      <c r="R386" s="12">
        <f t="shared" si="406"/>
        <v>2.1808484714737694E-4</v>
      </c>
      <c r="S386" s="12">
        <f t="shared" si="407"/>
        <v>3.5624315596365667E-3</v>
      </c>
      <c r="T386" s="7"/>
      <c r="U386" s="42">
        <f t="shared" si="408"/>
        <v>-3776.35</v>
      </c>
      <c r="V386" s="36">
        <f t="shared" si="409"/>
        <v>43.286076575000003</v>
      </c>
      <c r="W386" s="36">
        <f t="shared" si="410"/>
        <v>49.791973884222507</v>
      </c>
      <c r="X386" s="36">
        <f t="shared" si="434"/>
        <v>57.275707559021157</v>
      </c>
      <c r="Y386" s="36">
        <f t="shared" si="434"/>
        <v>65.884246405142036</v>
      </c>
      <c r="Z386" s="36">
        <f t="shared" si="434"/>
        <v>75.786648639834894</v>
      </c>
      <c r="AA386" s="36">
        <f t="shared" si="411"/>
        <v>85.78917262505</v>
      </c>
      <c r="AB386" s="36">
        <f t="shared" si="433"/>
        <v>95.54042752786718</v>
      </c>
      <c r="AC386" s="36">
        <f t="shared" si="433"/>
        <v>104.65001621179425</v>
      </c>
      <c r="AD386" s="36">
        <f t="shared" si="433"/>
        <v>112.71127672726624</v>
      </c>
      <c r="AE386" s="36">
        <f t="shared" si="433"/>
        <v>119.3289314881798</v>
      </c>
      <c r="AF386" s="36">
        <f t="shared" si="412"/>
        <v>124.14934300457632</v>
      </c>
      <c r="AG386" s="36">
        <f t="shared" si="455"/>
        <v>129.1644798645892</v>
      </c>
      <c r="AH386" s="36">
        <f t="shared" si="455"/>
        <v>134.38220819319915</v>
      </c>
      <c r="AI386" s="36">
        <f t="shared" si="455"/>
        <v>139.81071187537162</v>
      </c>
      <c r="AJ386" s="36">
        <f t="shared" si="455"/>
        <v>145.45850539228914</v>
      </c>
      <c r="AK386" s="36">
        <f t="shared" si="455"/>
        <v>151.33444717611607</v>
      </c>
      <c r="AL386" s="36">
        <f t="shared" si="455"/>
        <v>157.44775350424248</v>
      </c>
      <c r="AM386" s="36">
        <f t="shared" si="455"/>
        <v>163.80801295479989</v>
      </c>
      <c r="AN386" s="36">
        <f t="shared" si="455"/>
        <v>170.425201446122</v>
      </c>
      <c r="AO386" s="36">
        <f t="shared" si="455"/>
        <v>177.30969788373957</v>
      </c>
      <c r="AP386" s="36">
        <f t="shared" si="455"/>
        <v>184.47230043945115</v>
      </c>
      <c r="AQ386" s="36">
        <f t="shared" si="455"/>
        <v>191.92424348800324</v>
      </c>
      <c r="AR386" s="36">
        <f t="shared" si="455"/>
        <v>199.67721522794463</v>
      </c>
      <c r="AS386" s="36">
        <f t="shared" si="455"/>
        <v>207.74337601429269</v>
      </c>
      <c r="AT386" s="36">
        <f t="shared" si="455"/>
        <v>216.13537743176607</v>
      </c>
      <c r="AU386" s="36">
        <f t="shared" si="455"/>
        <v>224.86638213849972</v>
      </c>
      <c r="AV386" s="36">
        <f t="shared" ref="AV386:BK401" si="467">IFERROR(AU386*(1+$P386),"n/a")</f>
        <v>233.95008451136658</v>
      </c>
      <c r="AW386" s="36">
        <f t="shared" si="467"/>
        <v>243.40073212528776</v>
      </c>
      <c r="AX386" s="36">
        <f t="shared" si="467"/>
        <v>253.23314810022092</v>
      </c>
      <c r="AY386" s="36">
        <f t="shared" si="467"/>
        <v>263.46275435087745</v>
      </c>
      <c r="AZ386" s="36">
        <f t="shared" si="467"/>
        <v>274.10559577563549</v>
      </c>
      <c r="BA386" s="36">
        <f t="shared" si="467"/>
        <v>285.17836542258812</v>
      </c>
      <c r="BB386" s="36">
        <f t="shared" si="467"/>
        <v>296.69843067219904</v>
      </c>
      <c r="BC386" s="36">
        <f t="shared" si="467"/>
        <v>308.68386047763323</v>
      </c>
      <c r="BD386" s="36">
        <f t="shared" si="467"/>
        <v>321.15345370548772</v>
      </c>
      <c r="BE386" s="36">
        <f t="shared" si="467"/>
        <v>334.12676862137465</v>
      </c>
      <c r="BF386" s="36">
        <f t="shared" si="467"/>
        <v>347.62415356660375</v>
      </c>
      <c r="BG386" s="36">
        <f t="shared" si="467"/>
        <v>361.66677887408031</v>
      </c>
      <c r="BH386" s="36">
        <f t="shared" si="467"/>
        <v>376.2766700734777</v>
      </c>
      <c r="BI386" s="36">
        <f t="shared" si="467"/>
        <v>391.47674243776595</v>
      </c>
      <c r="BJ386" s="36">
        <f t="shared" si="467"/>
        <v>407.29083692528201</v>
      </c>
      <c r="BK386" s="36">
        <f t="shared" si="467"/>
        <v>423.74375757371575</v>
      </c>
      <c r="BL386" s="36">
        <f t="shared" si="456"/>
        <v>440.86131040466364</v>
      </c>
      <c r="BM386" s="36">
        <f t="shared" si="457"/>
        <v>458.6703438997705</v>
      </c>
      <c r="BN386" s="36">
        <f t="shared" si="457"/>
        <v>477.1987911119457</v>
      </c>
      <c r="BO386" s="36">
        <f t="shared" si="457"/>
        <v>496.47571347770389</v>
      </c>
      <c r="BP386" s="36">
        <f t="shared" si="457"/>
        <v>516.53134639934922</v>
      </c>
      <c r="BQ386" s="36">
        <f t="shared" si="457"/>
        <v>537.39714666849738</v>
      </c>
      <c r="BR386" s="36">
        <f t="shared" si="457"/>
        <v>559.10584180531805</v>
      </c>
      <c r="BS386" s="36">
        <f t="shared" si="457"/>
        <v>581.69148139088577</v>
      </c>
      <c r="BT386" s="36">
        <f t="shared" si="457"/>
        <v>605.18949047315209</v>
      </c>
      <c r="BU386" s="36">
        <f t="shared" si="457"/>
        <v>629.63672513030565</v>
      </c>
      <c r="BV386" s="36">
        <f t="shared" si="457"/>
        <v>655.07153027866957</v>
      </c>
      <c r="BW386" s="36">
        <f t="shared" si="457"/>
        <v>681.53379981580679</v>
      </c>
      <c r="BX386" s="36">
        <f t="shared" si="457"/>
        <v>709.06503919316617</v>
      </c>
      <c r="BY386" s="36">
        <f t="shared" si="457"/>
        <v>737.70843051641339</v>
      </c>
      <c r="BZ386" s="36">
        <f t="shared" si="457"/>
        <v>767.50890027555454</v>
      </c>
      <c r="CA386" s="36">
        <f t="shared" si="457"/>
        <v>798.51318981108591</v>
      </c>
      <c r="CB386" s="36">
        <f t="shared" ref="CB386:CQ401" si="468">IFERROR(CA386*(1+$P386),"n/a")</f>
        <v>830.76992862669465</v>
      </c>
      <c r="CC386" s="36">
        <f t="shared" si="468"/>
        <v>864.32971066349864</v>
      </c>
      <c r="CD386" s="36">
        <f t="shared" si="468"/>
        <v>899.24517365546137</v>
      </c>
      <c r="CE386" s="36">
        <f t="shared" si="468"/>
        <v>935.5710816904475</v>
      </c>
      <c r="CF386" s="36">
        <f t="shared" si="468"/>
        <v>973.36441110641488</v>
      </c>
      <c r="CG386" s="36">
        <f t="shared" si="468"/>
        <v>1012.6844398574697</v>
      </c>
      <c r="CH386" s="36">
        <f t="shared" si="468"/>
        <v>1053.5928404899521</v>
      </c>
      <c r="CI386" s="36">
        <f t="shared" si="468"/>
        <v>1096.1537768743842</v>
      </c>
      <c r="CJ386" s="36">
        <f t="shared" si="468"/>
        <v>1140.4340048450019</v>
      </c>
      <c r="CK386" s="36">
        <f t="shared" si="468"/>
        <v>1186.5029769047208</v>
      </c>
      <c r="CL386" s="36">
        <f t="shared" si="468"/>
        <v>1234.4329511597639</v>
      </c>
      <c r="CM386" s="36">
        <f t="shared" si="468"/>
        <v>1284.2991046548138</v>
      </c>
      <c r="CN386" s="36">
        <f t="shared" si="468"/>
        <v>1336.1796512864498</v>
      </c>
      <c r="CO386" s="36">
        <f t="shared" si="468"/>
        <v>1390.1559644798174</v>
      </c>
      <c r="CP386" s="36">
        <f t="shared" si="468"/>
        <v>1446.3127048209442</v>
      </c>
      <c r="CQ386" s="36">
        <f t="shared" si="468"/>
        <v>1504.7379528448912</v>
      </c>
      <c r="CR386" s="36">
        <f t="shared" si="458"/>
        <v>1565.5233471880135</v>
      </c>
      <c r="CS386" s="36">
        <f t="shared" si="461"/>
        <v>1628.7642283210207</v>
      </c>
      <c r="CT386" s="36">
        <f t="shared" si="461"/>
        <v>1694.5597880882767</v>
      </c>
      <c r="CU386" s="36">
        <f t="shared" si="461"/>
        <v>1763.0132252878909</v>
      </c>
      <c r="CV386" s="36">
        <f t="shared" si="461"/>
        <v>1834.2319075366208</v>
      </c>
      <c r="CW386" s="36">
        <f t="shared" si="461"/>
        <v>1908.3275396734703</v>
      </c>
      <c r="CX386" s="36">
        <f t="shared" si="461"/>
        <v>1985.4163389661198</v>
      </c>
      <c r="CY386" s="36">
        <f t="shared" si="461"/>
        <v>2065.6192173949953</v>
      </c>
      <c r="CZ386" s="36">
        <f t="shared" si="461"/>
        <v>2149.0619713008837</v>
      </c>
      <c r="DA386" s="36">
        <f t="shared" si="461"/>
        <v>2235.8754786935542</v>
      </c>
      <c r="DB386" s="36">
        <f t="shared" si="461"/>
        <v>2326.195904530859</v>
      </c>
      <c r="DC386" s="36">
        <f t="shared" si="461"/>
        <v>2420.1649142902879</v>
      </c>
      <c r="DD386" s="36">
        <f t="shared" si="461"/>
        <v>2517.9298961679588</v>
      </c>
      <c r="DE386" s="36">
        <f t="shared" si="461"/>
        <v>2619.64419225356</v>
      </c>
      <c r="DF386" s="36">
        <f t="shared" si="461"/>
        <v>2725.4673390438352</v>
      </c>
      <c r="DG386" s="36">
        <f t="shared" si="461"/>
        <v>2835.5653176718502</v>
      </c>
      <c r="DH386" s="36">
        <f t="shared" si="461"/>
        <v>2950.1108142445223</v>
      </c>
      <c r="DI386" s="36">
        <f t="shared" si="462"/>
        <v>3069.2834906967441</v>
      </c>
      <c r="DJ386" s="36">
        <f t="shared" si="462"/>
        <v>3193.2702665869301</v>
      </c>
      <c r="DK386" s="36">
        <f t="shared" si="462"/>
        <v>3322.2656122759759</v>
      </c>
      <c r="DL386" s="36">
        <f t="shared" si="462"/>
        <v>3456.4718539494766</v>
      </c>
      <c r="DM386" s="36">
        <f t="shared" si="462"/>
        <v>3596.0994909616197</v>
      </c>
      <c r="DN386" s="36">
        <f t="shared" si="462"/>
        <v>3741.3675259985057</v>
      </c>
      <c r="DO386" s="36">
        <f t="shared" si="462"/>
        <v>3892.5038085787419</v>
      </c>
      <c r="DP386" s="36">
        <f t="shared" si="462"/>
        <v>4049.7453924300889</v>
      </c>
      <c r="DQ386" s="36">
        <f t="shared" si="462"/>
        <v>4213.3389073026956</v>
      </c>
      <c r="DR386" s="36">
        <f t="shared" si="462"/>
        <v>4383.5409458020958</v>
      </c>
      <c r="DS386" s="36">
        <f t="shared" si="462"/>
        <v>4560.6184658487182</v>
      </c>
      <c r="DT386" s="36">
        <f t="shared" si="462"/>
        <v>4744.8492093951436</v>
      </c>
      <c r="DU386" s="36">
        <f t="shared" si="462"/>
        <v>4936.5221380578705</v>
      </c>
      <c r="DV386" s="36">
        <f t="shared" si="462"/>
        <v>5135.9378863468564</v>
      </c>
      <c r="DW386" s="36">
        <f t="shared" si="462"/>
        <v>5343.4092332037244</v>
      </c>
      <c r="DX386" s="36">
        <f t="shared" si="462"/>
        <v>5559.2615925882228</v>
      </c>
      <c r="DY386" s="36">
        <f t="shared" si="463"/>
        <v>5783.8335238824175</v>
      </c>
      <c r="DZ386" s="36">
        <f t="shared" si="463"/>
        <v>6017.4772629131721</v>
      </c>
      <c r="EA386" s="36">
        <f t="shared" si="463"/>
        <v>6260.5592744258129</v>
      </c>
      <c r="EB386" s="36">
        <f t="shared" si="463"/>
        <v>6513.4608268755183</v>
      </c>
      <c r="EC386" s="36">
        <f t="shared" si="463"/>
        <v>6776.5785904379827</v>
      </c>
      <c r="ED386" s="36">
        <f t="shared" si="463"/>
        <v>7050.3252591773162</v>
      </c>
      <c r="EE386" s="36">
        <f t="shared" si="463"/>
        <v>7335.1301983470439</v>
      </c>
      <c r="EF386" s="36">
        <f t="shared" si="463"/>
        <v>7631.4401178394719</v>
      </c>
      <c r="EG386" s="36">
        <f t="shared" si="463"/>
        <v>7939.7197728397159</v>
      </c>
      <c r="EH386" s="36">
        <f t="shared" si="463"/>
        <v>8260.4526927833504</v>
      </c>
      <c r="EI386" s="36">
        <f t="shared" si="463"/>
        <v>8594.141939761028</v>
      </c>
      <c r="EJ386" s="36">
        <f t="shared" si="463"/>
        <v>8941.3108975596151</v>
      </c>
      <c r="EK386" s="36">
        <f t="shared" si="463"/>
        <v>9302.5040925774338</v>
      </c>
      <c r="EL386" s="36">
        <f t="shared" si="463"/>
        <v>9678.2880479011928</v>
      </c>
      <c r="EM386" s="36">
        <f t="shared" si="463"/>
        <v>10069.252171884211</v>
      </c>
      <c r="EN386" s="36">
        <f t="shared" si="463"/>
        <v>10476.009682619646</v>
      </c>
      <c r="EO386" s="36">
        <f t="shared" si="464"/>
        <v>10899.19856975875</v>
      </c>
      <c r="EP386" s="36">
        <f t="shared" si="464"/>
        <v>11339.482595182726</v>
      </c>
      <c r="EQ386" s="36">
        <f t="shared" si="464"/>
        <v>11797.552334097729</v>
      </c>
      <c r="ER386" s="36">
        <f t="shared" si="464"/>
        <v>12274.126258185941</v>
      </c>
      <c r="ES386" s="36">
        <f t="shared" si="464"/>
        <v>12769.951862511622</v>
      </c>
      <c r="ET386" s="36">
        <f t="shared" si="464"/>
        <v>13285.806837949642</v>
      </c>
      <c r="EU386" s="36">
        <f t="shared" si="464"/>
        <v>13822.500290975457</v>
      </c>
      <c r="EV386" s="36">
        <f t="shared" si="464"/>
        <v>14380.874012729702</v>
      </c>
      <c r="EW386" s="36">
        <f t="shared" si="464"/>
        <v>14961.803799347932</v>
      </c>
      <c r="EX386" s="36">
        <f t="shared" si="464"/>
        <v>15566.200825626393</v>
      </c>
      <c r="EY386" s="36">
        <f t="shared" si="464"/>
        <v>16195.013074178398</v>
      </c>
      <c r="EZ386" s="36">
        <f t="shared" si="464"/>
        <v>16849.226822322911</v>
      </c>
      <c r="FA386" s="36">
        <f t="shared" si="464"/>
        <v>17529.868189037468</v>
      </c>
      <c r="FB386" s="36">
        <f t="shared" si="464"/>
        <v>18238.004744401827</v>
      </c>
      <c r="FC386" s="36">
        <f t="shared" si="464"/>
        <v>18974.747184056687</v>
      </c>
      <c r="FD386" s="36">
        <f t="shared" si="464"/>
        <v>19741.251071303843</v>
      </c>
      <c r="FE386" s="36">
        <f t="shared" si="459"/>
        <v>20538.718649580234</v>
      </c>
      <c r="FF386" s="36">
        <f t="shared" si="459"/>
        <v>21368.400728148681</v>
      </c>
      <c r="FG386" s="36">
        <f t="shared" si="459"/>
        <v>22231.598643962978</v>
      </c>
      <c r="FH386" s="36">
        <f t="shared" si="459"/>
        <v>23129.66630278451</v>
      </c>
      <c r="FI386" s="36">
        <f t="shared" si="459"/>
        <v>24064.012302751795</v>
      </c>
      <c r="FJ386" s="36">
        <f t="shared" si="459"/>
        <v>25036.102143733759</v>
      </c>
      <c r="FK386" s="36">
        <f t="shared" si="459"/>
        <v>26047.460525932031</v>
      </c>
      <c r="FL386" s="36">
        <f t="shared" si="459"/>
        <v>27099.673741337585</v>
      </c>
      <c r="FM386" s="36">
        <f t="shared" si="459"/>
        <v>28194.392161792661</v>
      </c>
      <c r="FN386" s="36">
        <f t="shared" si="459"/>
        <v>29333.33282756044</v>
      </c>
      <c r="FO386" s="36">
        <f t="shared" si="459"/>
        <v>30518.282140462576</v>
      </c>
      <c r="FP386" s="36">
        <f t="shared" si="459"/>
        <v>31751.098665808706</v>
      </c>
      <c r="FQ386" s="36">
        <f t="shared" si="459"/>
        <v>33033.716047512717</v>
      </c>
      <c r="FR386" s="36">
        <f t="shared" si="459"/>
        <v>34368.146040968044</v>
      </c>
      <c r="FS386" s="36">
        <f t="shared" si="459"/>
        <v>35756.481668438995</v>
      </c>
      <c r="FT386" s="36">
        <f t="shared" ref="FT386:GI401" si="469">IFERROR(FS386*(1+$P386),"n/a")</f>
        <v>37200.900501917262</v>
      </c>
      <c r="FU386" s="36">
        <f t="shared" si="469"/>
        <v>38703.668078592716</v>
      </c>
      <c r="FV386" s="36">
        <f t="shared" si="469"/>
        <v>40267.141454295554</v>
      </c>
      <c r="FW386" s="36">
        <f t="shared" si="469"/>
        <v>41893.77290048328</v>
      </c>
      <c r="FX386" s="36">
        <f t="shared" si="469"/>
        <v>43586.113750571203</v>
      </c>
      <c r="FY386" s="36">
        <f t="shared" si="469"/>
        <v>45346.818401639284</v>
      </c>
      <c r="FZ386" s="36">
        <f t="shared" si="469"/>
        <v>47178.64847779191</v>
      </c>
      <c r="GA386" s="36">
        <f t="shared" si="469"/>
        <v>49084.477161700794</v>
      </c>
      <c r="GB386" s="36">
        <f t="shared" si="469"/>
        <v>51067.293701124865</v>
      </c>
      <c r="GC386" s="36">
        <f t="shared" si="469"/>
        <v>53130.208097475508</v>
      </c>
      <c r="GD386" s="36">
        <f t="shared" si="469"/>
        <v>55276.455983781132</v>
      </c>
      <c r="GE386" s="36">
        <f t="shared" si="469"/>
        <v>57509.403699701958</v>
      </c>
      <c r="GF386" s="36">
        <f t="shared" si="469"/>
        <v>59832.553571555123</v>
      </c>
      <c r="GG386" s="36">
        <f t="shared" si="469"/>
        <v>62249.549405631667</v>
      </c>
      <c r="GH386" s="36">
        <f t="shared" si="469"/>
        <v>64764.182203421573</v>
      </c>
      <c r="GI386" s="36">
        <f t="shared" si="469"/>
        <v>67380.396107711</v>
      </c>
      <c r="GJ386" s="36">
        <f t="shared" si="466"/>
        <v>70102.294588878096</v>
      </c>
      <c r="GK386" s="36">
        <f t="shared" si="466"/>
        <v>72934.146881090419</v>
      </c>
      <c r="GL386" s="36">
        <f t="shared" si="466"/>
        <v>75880.394678498953</v>
      </c>
      <c r="GM386" s="36">
        <f t="shared" si="466"/>
        <v>78945.659101931611</v>
      </c>
      <c r="GN386" s="36">
        <f t="shared" si="466"/>
        <v>82134.747947013253</v>
      </c>
      <c r="GO386" s="36">
        <f t="shared" si="466"/>
        <v>85452.663225080803</v>
      </c>
      <c r="GP386" s="36">
        <f t="shared" si="466"/>
        <v>88904.609008721178</v>
      </c>
      <c r="GQ386" s="36">
        <f t="shared" si="466"/>
        <v>92495.999594237481</v>
      </c>
      <c r="GR386" s="36">
        <f t="shared" si="466"/>
        <v>96232.467993846309</v>
      </c>
      <c r="GS386" s="36">
        <f t="shared" si="466"/>
        <v>100119.87477092573</v>
      </c>
      <c r="GT386" s="36">
        <f t="shared" si="466"/>
        <v>104164.31723217205</v>
      </c>
      <c r="GU386" s="36">
        <f t="shared" si="466"/>
        <v>108372.13899108289</v>
      </c>
      <c r="GV386" s="36">
        <f t="shared" si="466"/>
        <v>112749.93991776668</v>
      </c>
      <c r="GW386" s="36">
        <f t="shared" si="466"/>
        <v>117304.58649068479</v>
      </c>
      <c r="GX386" s="36">
        <f t="shared" si="466"/>
        <v>122043.2225665625</v>
      </c>
      <c r="GY386" s="36">
        <f t="shared" si="466"/>
        <v>126973.28058536137</v>
      </c>
      <c r="GZ386" s="36">
        <f t="shared" si="465"/>
        <v>132102.49322788764</v>
      </c>
      <c r="HA386" s="36">
        <f t="shared" si="465"/>
        <v>137438.9055443214</v>
      </c>
      <c r="HB386" s="36">
        <f t="shared" si="465"/>
        <v>142990.88757268983</v>
      </c>
      <c r="HC386" s="36">
        <f t="shared" si="465"/>
        <v>148767.14746707623</v>
      </c>
      <c r="HD386" s="36">
        <f t="shared" si="465"/>
        <v>154776.74515615625</v>
      </c>
      <c r="HE386" s="36">
        <f t="shared" si="465"/>
        <v>161029.10655348437</v>
      </c>
      <c r="HF386" s="36">
        <f t="shared" si="465"/>
        <v>167534.03834181893</v>
      </c>
      <c r="HG386" s="36">
        <f t="shared" si="465"/>
        <v>174301.74335467507</v>
      </c>
      <c r="HH386" s="36">
        <f t="shared" si="465"/>
        <v>181342.83657923053</v>
      </c>
      <c r="HI386" s="36">
        <f t="shared" si="465"/>
        <v>188668.36180568513</v>
      </c>
      <c r="HJ386" s="36">
        <f t="shared" si="465"/>
        <v>196289.8089491876</v>
      </c>
      <c r="HK386" s="36">
        <f t="shared" si="465"/>
        <v>204219.13207149901</v>
      </c>
      <c r="HL386" s="36">
        <f t="shared" si="465"/>
        <v>212468.7681306593</v>
      </c>
      <c r="HM386" s="36">
        <f t="shared" si="465"/>
        <v>221051.65648806543</v>
      </c>
    </row>
    <row r="387" spans="1:221" x14ac:dyDescent="0.35">
      <c r="A387" s="7" t="s">
        <v>1435</v>
      </c>
      <c r="B387" s="16" t="s">
        <v>1436</v>
      </c>
      <c r="C387" s="15">
        <v>58.610999999999997</v>
      </c>
      <c r="D387" s="15">
        <v>168.97</v>
      </c>
      <c r="E387" s="14">
        <f t="shared" si="399"/>
        <v>9903.5006699999994</v>
      </c>
      <c r="F387" s="12">
        <f t="shared" si="413"/>
        <v>0</v>
      </c>
      <c r="G387" s="13" t="str">
        <f>IFERROR('[2]CEA-6.2 US Forward MRP'!G386/100, "n/a")</f>
        <v>n/a</v>
      </c>
      <c r="H387" s="13" t="str">
        <f t="shared" si="414"/>
        <v>n/a</v>
      </c>
      <c r="I387" s="33" t="str">
        <f t="shared" si="415"/>
        <v>n/a</v>
      </c>
      <c r="J387" s="13">
        <v>7.8100000000000003E-2</v>
      </c>
      <c r="K387" s="41">
        <f t="shared" si="400"/>
        <v>7.1816000000000019E-2</v>
      </c>
      <c r="L387" s="1">
        <f t="shared" si="401"/>
        <v>6.5532000000000035E-2</v>
      </c>
      <c r="M387" s="1">
        <f t="shared" si="402"/>
        <v>5.9248000000000051E-2</v>
      </c>
      <c r="N387" s="1">
        <f t="shared" si="403"/>
        <v>5.2964000000000067E-2</v>
      </c>
      <c r="O387" s="1">
        <f t="shared" si="404"/>
        <v>4.6680000000000083E-2</v>
      </c>
      <c r="P387" s="5">
        <f t="shared" si="418"/>
        <v>4.0396000000000098E-2</v>
      </c>
      <c r="Q387" s="1" t="str">
        <f t="shared" si="405"/>
        <v>n/a</v>
      </c>
      <c r="R387" s="12" t="str">
        <f t="shared" si="406"/>
        <v>n/a</v>
      </c>
      <c r="S387" s="12">
        <f t="shared" si="407"/>
        <v>0</v>
      </c>
      <c r="T387" s="7"/>
      <c r="U387" s="42">
        <f t="shared" si="408"/>
        <v>-168.97</v>
      </c>
      <c r="V387" s="36" t="str">
        <f t="shared" si="409"/>
        <v>n/a</v>
      </c>
      <c r="W387" s="36" t="str">
        <f t="shared" si="410"/>
        <v>n/a</v>
      </c>
      <c r="X387" s="36" t="str">
        <f t="shared" si="434"/>
        <v>n/a</v>
      </c>
      <c r="Y387" s="36" t="str">
        <f t="shared" si="434"/>
        <v>n/a</v>
      </c>
      <c r="Z387" s="36" t="str">
        <f t="shared" si="434"/>
        <v>n/a</v>
      </c>
      <c r="AA387" s="36" t="str">
        <f t="shared" si="411"/>
        <v>n/a</v>
      </c>
      <c r="AB387" s="36" t="str">
        <f t="shared" si="433"/>
        <v>n/a</v>
      </c>
      <c r="AC387" s="36" t="str">
        <f t="shared" si="433"/>
        <v>n/a</v>
      </c>
      <c r="AD387" s="36" t="str">
        <f t="shared" si="433"/>
        <v>n/a</v>
      </c>
      <c r="AE387" s="36" t="str">
        <f t="shared" si="433"/>
        <v>n/a</v>
      </c>
      <c r="AF387" s="36" t="str">
        <f t="shared" si="412"/>
        <v>n/a</v>
      </c>
      <c r="AG387" s="36" t="str">
        <f t="shared" ref="AG387:AV401" si="470">IFERROR(AF387*(1+$P387),"n/a")</f>
        <v>n/a</v>
      </c>
      <c r="AH387" s="36" t="str">
        <f t="shared" si="470"/>
        <v>n/a</v>
      </c>
      <c r="AI387" s="36" t="str">
        <f t="shared" si="470"/>
        <v>n/a</v>
      </c>
      <c r="AJ387" s="36" t="str">
        <f t="shared" si="470"/>
        <v>n/a</v>
      </c>
      <c r="AK387" s="36" t="str">
        <f t="shared" si="470"/>
        <v>n/a</v>
      </c>
      <c r="AL387" s="36" t="str">
        <f t="shared" si="470"/>
        <v>n/a</v>
      </c>
      <c r="AM387" s="36" t="str">
        <f t="shared" si="470"/>
        <v>n/a</v>
      </c>
      <c r="AN387" s="36" t="str">
        <f t="shared" si="470"/>
        <v>n/a</v>
      </c>
      <c r="AO387" s="36" t="str">
        <f t="shared" si="470"/>
        <v>n/a</v>
      </c>
      <c r="AP387" s="36" t="str">
        <f t="shared" si="470"/>
        <v>n/a</v>
      </c>
      <c r="AQ387" s="36" t="str">
        <f t="shared" si="470"/>
        <v>n/a</v>
      </c>
      <c r="AR387" s="36" t="str">
        <f t="shared" si="470"/>
        <v>n/a</v>
      </c>
      <c r="AS387" s="36" t="str">
        <f t="shared" si="470"/>
        <v>n/a</v>
      </c>
      <c r="AT387" s="36" t="str">
        <f t="shared" si="470"/>
        <v>n/a</v>
      </c>
      <c r="AU387" s="36" t="str">
        <f t="shared" si="470"/>
        <v>n/a</v>
      </c>
      <c r="AV387" s="36" t="str">
        <f t="shared" si="470"/>
        <v>n/a</v>
      </c>
      <c r="AW387" s="36" t="str">
        <f t="shared" si="467"/>
        <v>n/a</v>
      </c>
      <c r="AX387" s="36" t="str">
        <f t="shared" si="467"/>
        <v>n/a</v>
      </c>
      <c r="AY387" s="36" t="str">
        <f t="shared" si="467"/>
        <v>n/a</v>
      </c>
      <c r="AZ387" s="36" t="str">
        <f t="shared" si="467"/>
        <v>n/a</v>
      </c>
      <c r="BA387" s="36" t="str">
        <f t="shared" si="467"/>
        <v>n/a</v>
      </c>
      <c r="BB387" s="36" t="str">
        <f t="shared" si="467"/>
        <v>n/a</v>
      </c>
      <c r="BC387" s="36" t="str">
        <f t="shared" si="467"/>
        <v>n/a</v>
      </c>
      <c r="BD387" s="36" t="str">
        <f t="shared" si="467"/>
        <v>n/a</v>
      </c>
      <c r="BE387" s="36" t="str">
        <f t="shared" si="467"/>
        <v>n/a</v>
      </c>
      <c r="BF387" s="36" t="str">
        <f t="shared" si="467"/>
        <v>n/a</v>
      </c>
      <c r="BG387" s="36" t="str">
        <f t="shared" si="467"/>
        <v>n/a</v>
      </c>
      <c r="BH387" s="36" t="str">
        <f t="shared" si="467"/>
        <v>n/a</v>
      </c>
      <c r="BI387" s="36" t="str">
        <f t="shared" si="467"/>
        <v>n/a</v>
      </c>
      <c r="BJ387" s="36" t="str">
        <f t="shared" si="467"/>
        <v>n/a</v>
      </c>
      <c r="BK387" s="36" t="str">
        <f t="shared" si="467"/>
        <v>n/a</v>
      </c>
      <c r="BL387" s="36" t="str">
        <f t="shared" si="456"/>
        <v>n/a</v>
      </c>
      <c r="BM387" s="36" t="str">
        <f t="shared" ref="BM387:CB401" si="471">IFERROR(BL387*(1+$P387),"n/a")</f>
        <v>n/a</v>
      </c>
      <c r="BN387" s="36" t="str">
        <f t="shared" si="471"/>
        <v>n/a</v>
      </c>
      <c r="BO387" s="36" t="str">
        <f t="shared" si="471"/>
        <v>n/a</v>
      </c>
      <c r="BP387" s="36" t="str">
        <f t="shared" si="471"/>
        <v>n/a</v>
      </c>
      <c r="BQ387" s="36" t="str">
        <f t="shared" si="471"/>
        <v>n/a</v>
      </c>
      <c r="BR387" s="36" t="str">
        <f t="shared" si="471"/>
        <v>n/a</v>
      </c>
      <c r="BS387" s="36" t="str">
        <f t="shared" si="471"/>
        <v>n/a</v>
      </c>
      <c r="BT387" s="36" t="str">
        <f t="shared" si="471"/>
        <v>n/a</v>
      </c>
      <c r="BU387" s="36" t="str">
        <f t="shared" si="471"/>
        <v>n/a</v>
      </c>
      <c r="BV387" s="36" t="str">
        <f t="shared" si="471"/>
        <v>n/a</v>
      </c>
      <c r="BW387" s="36" t="str">
        <f t="shared" si="471"/>
        <v>n/a</v>
      </c>
      <c r="BX387" s="36" t="str">
        <f t="shared" si="471"/>
        <v>n/a</v>
      </c>
      <c r="BY387" s="36" t="str">
        <f t="shared" si="471"/>
        <v>n/a</v>
      </c>
      <c r="BZ387" s="36" t="str">
        <f t="shared" si="471"/>
        <v>n/a</v>
      </c>
      <c r="CA387" s="36" t="str">
        <f t="shared" si="471"/>
        <v>n/a</v>
      </c>
      <c r="CB387" s="36" t="str">
        <f t="shared" si="471"/>
        <v>n/a</v>
      </c>
      <c r="CC387" s="36" t="str">
        <f t="shared" si="468"/>
        <v>n/a</v>
      </c>
      <c r="CD387" s="36" t="str">
        <f t="shared" si="468"/>
        <v>n/a</v>
      </c>
      <c r="CE387" s="36" t="str">
        <f t="shared" si="468"/>
        <v>n/a</v>
      </c>
      <c r="CF387" s="36" t="str">
        <f t="shared" si="468"/>
        <v>n/a</v>
      </c>
      <c r="CG387" s="36" t="str">
        <f t="shared" si="468"/>
        <v>n/a</v>
      </c>
      <c r="CH387" s="36" t="str">
        <f t="shared" si="468"/>
        <v>n/a</v>
      </c>
      <c r="CI387" s="36" t="str">
        <f t="shared" si="468"/>
        <v>n/a</v>
      </c>
      <c r="CJ387" s="36" t="str">
        <f t="shared" si="468"/>
        <v>n/a</v>
      </c>
      <c r="CK387" s="36" t="str">
        <f t="shared" si="468"/>
        <v>n/a</v>
      </c>
      <c r="CL387" s="36" t="str">
        <f t="shared" si="468"/>
        <v>n/a</v>
      </c>
      <c r="CM387" s="36" t="str">
        <f t="shared" si="468"/>
        <v>n/a</v>
      </c>
      <c r="CN387" s="36" t="str">
        <f t="shared" si="468"/>
        <v>n/a</v>
      </c>
      <c r="CO387" s="36" t="str">
        <f t="shared" si="468"/>
        <v>n/a</v>
      </c>
      <c r="CP387" s="36" t="str">
        <f t="shared" si="468"/>
        <v>n/a</v>
      </c>
      <c r="CQ387" s="36" t="str">
        <f t="shared" si="468"/>
        <v>n/a</v>
      </c>
      <c r="CR387" s="36" t="str">
        <f t="shared" si="458"/>
        <v>n/a</v>
      </c>
      <c r="CS387" s="36" t="str">
        <f t="shared" si="461"/>
        <v>n/a</v>
      </c>
      <c r="CT387" s="36" t="str">
        <f t="shared" si="461"/>
        <v>n/a</v>
      </c>
      <c r="CU387" s="36" t="str">
        <f t="shared" si="461"/>
        <v>n/a</v>
      </c>
      <c r="CV387" s="36" t="str">
        <f t="shared" si="461"/>
        <v>n/a</v>
      </c>
      <c r="CW387" s="36" t="str">
        <f t="shared" si="461"/>
        <v>n/a</v>
      </c>
      <c r="CX387" s="36" t="str">
        <f t="shared" si="461"/>
        <v>n/a</v>
      </c>
      <c r="CY387" s="36" t="str">
        <f t="shared" si="461"/>
        <v>n/a</v>
      </c>
      <c r="CZ387" s="36" t="str">
        <f t="shared" si="461"/>
        <v>n/a</v>
      </c>
      <c r="DA387" s="36" t="str">
        <f t="shared" si="461"/>
        <v>n/a</v>
      </c>
      <c r="DB387" s="36" t="str">
        <f t="shared" si="461"/>
        <v>n/a</v>
      </c>
      <c r="DC387" s="36" t="str">
        <f t="shared" si="461"/>
        <v>n/a</v>
      </c>
      <c r="DD387" s="36" t="str">
        <f t="shared" si="461"/>
        <v>n/a</v>
      </c>
      <c r="DE387" s="36" t="str">
        <f t="shared" si="461"/>
        <v>n/a</v>
      </c>
      <c r="DF387" s="36" t="str">
        <f t="shared" si="461"/>
        <v>n/a</v>
      </c>
      <c r="DG387" s="36" t="str">
        <f t="shared" si="461"/>
        <v>n/a</v>
      </c>
      <c r="DH387" s="36" t="str">
        <f t="shared" si="461"/>
        <v>n/a</v>
      </c>
      <c r="DI387" s="36" t="str">
        <f t="shared" si="462"/>
        <v>n/a</v>
      </c>
      <c r="DJ387" s="36" t="str">
        <f t="shared" si="462"/>
        <v>n/a</v>
      </c>
      <c r="DK387" s="36" t="str">
        <f t="shared" si="462"/>
        <v>n/a</v>
      </c>
      <c r="DL387" s="36" t="str">
        <f t="shared" si="462"/>
        <v>n/a</v>
      </c>
      <c r="DM387" s="36" t="str">
        <f t="shared" si="462"/>
        <v>n/a</v>
      </c>
      <c r="DN387" s="36" t="str">
        <f t="shared" si="462"/>
        <v>n/a</v>
      </c>
      <c r="DO387" s="36" t="str">
        <f t="shared" si="462"/>
        <v>n/a</v>
      </c>
      <c r="DP387" s="36" t="str">
        <f t="shared" si="462"/>
        <v>n/a</v>
      </c>
      <c r="DQ387" s="36" t="str">
        <f t="shared" si="462"/>
        <v>n/a</v>
      </c>
      <c r="DR387" s="36" t="str">
        <f t="shared" si="462"/>
        <v>n/a</v>
      </c>
      <c r="DS387" s="36" t="str">
        <f t="shared" si="462"/>
        <v>n/a</v>
      </c>
      <c r="DT387" s="36" t="str">
        <f t="shared" si="462"/>
        <v>n/a</v>
      </c>
      <c r="DU387" s="36" t="str">
        <f t="shared" si="462"/>
        <v>n/a</v>
      </c>
      <c r="DV387" s="36" t="str">
        <f t="shared" si="462"/>
        <v>n/a</v>
      </c>
      <c r="DW387" s="36" t="str">
        <f t="shared" si="462"/>
        <v>n/a</v>
      </c>
      <c r="DX387" s="36" t="str">
        <f t="shared" si="462"/>
        <v>n/a</v>
      </c>
      <c r="DY387" s="36" t="str">
        <f t="shared" si="463"/>
        <v>n/a</v>
      </c>
      <c r="DZ387" s="36" t="str">
        <f t="shared" si="463"/>
        <v>n/a</v>
      </c>
      <c r="EA387" s="36" t="str">
        <f t="shared" si="463"/>
        <v>n/a</v>
      </c>
      <c r="EB387" s="36" t="str">
        <f t="shared" si="463"/>
        <v>n/a</v>
      </c>
      <c r="EC387" s="36" t="str">
        <f t="shared" si="463"/>
        <v>n/a</v>
      </c>
      <c r="ED387" s="36" t="str">
        <f t="shared" si="463"/>
        <v>n/a</v>
      </c>
      <c r="EE387" s="36" t="str">
        <f t="shared" si="463"/>
        <v>n/a</v>
      </c>
      <c r="EF387" s="36" t="str">
        <f t="shared" si="463"/>
        <v>n/a</v>
      </c>
      <c r="EG387" s="36" t="str">
        <f t="shared" si="463"/>
        <v>n/a</v>
      </c>
      <c r="EH387" s="36" t="str">
        <f t="shared" si="463"/>
        <v>n/a</v>
      </c>
      <c r="EI387" s="36" t="str">
        <f t="shared" si="463"/>
        <v>n/a</v>
      </c>
      <c r="EJ387" s="36" t="str">
        <f t="shared" si="463"/>
        <v>n/a</v>
      </c>
      <c r="EK387" s="36" t="str">
        <f t="shared" si="463"/>
        <v>n/a</v>
      </c>
      <c r="EL387" s="36" t="str">
        <f t="shared" si="463"/>
        <v>n/a</v>
      </c>
      <c r="EM387" s="36" t="str">
        <f t="shared" si="463"/>
        <v>n/a</v>
      </c>
      <c r="EN387" s="36" t="str">
        <f t="shared" si="463"/>
        <v>n/a</v>
      </c>
      <c r="EO387" s="36" t="str">
        <f t="shared" si="464"/>
        <v>n/a</v>
      </c>
      <c r="EP387" s="36" t="str">
        <f t="shared" si="464"/>
        <v>n/a</v>
      </c>
      <c r="EQ387" s="36" t="str">
        <f t="shared" si="464"/>
        <v>n/a</v>
      </c>
      <c r="ER387" s="36" t="str">
        <f t="shared" si="464"/>
        <v>n/a</v>
      </c>
      <c r="ES387" s="36" t="str">
        <f t="shared" si="464"/>
        <v>n/a</v>
      </c>
      <c r="ET387" s="36" t="str">
        <f t="shared" si="464"/>
        <v>n/a</v>
      </c>
      <c r="EU387" s="36" t="str">
        <f t="shared" si="464"/>
        <v>n/a</v>
      </c>
      <c r="EV387" s="36" t="str">
        <f t="shared" si="464"/>
        <v>n/a</v>
      </c>
      <c r="EW387" s="36" t="str">
        <f t="shared" si="464"/>
        <v>n/a</v>
      </c>
      <c r="EX387" s="36" t="str">
        <f t="shared" si="464"/>
        <v>n/a</v>
      </c>
      <c r="EY387" s="36" t="str">
        <f t="shared" si="464"/>
        <v>n/a</v>
      </c>
      <c r="EZ387" s="36" t="str">
        <f t="shared" si="464"/>
        <v>n/a</v>
      </c>
      <c r="FA387" s="36" t="str">
        <f t="shared" si="464"/>
        <v>n/a</v>
      </c>
      <c r="FB387" s="36" t="str">
        <f t="shared" si="464"/>
        <v>n/a</v>
      </c>
      <c r="FC387" s="36" t="str">
        <f t="shared" si="464"/>
        <v>n/a</v>
      </c>
      <c r="FD387" s="36" t="str">
        <f t="shared" si="464"/>
        <v>n/a</v>
      </c>
      <c r="FE387" s="36" t="str">
        <f t="shared" ref="FE387:FT402" si="472">IFERROR(FD387*(1+$P387),"n/a")</f>
        <v>n/a</v>
      </c>
      <c r="FF387" s="36" t="str">
        <f t="shared" si="472"/>
        <v>n/a</v>
      </c>
      <c r="FG387" s="36" t="str">
        <f t="shared" si="472"/>
        <v>n/a</v>
      </c>
      <c r="FH387" s="36" t="str">
        <f t="shared" si="472"/>
        <v>n/a</v>
      </c>
      <c r="FI387" s="36" t="str">
        <f t="shared" si="472"/>
        <v>n/a</v>
      </c>
      <c r="FJ387" s="36" t="str">
        <f t="shared" si="472"/>
        <v>n/a</v>
      </c>
      <c r="FK387" s="36" t="str">
        <f t="shared" si="472"/>
        <v>n/a</v>
      </c>
      <c r="FL387" s="36" t="str">
        <f t="shared" si="472"/>
        <v>n/a</v>
      </c>
      <c r="FM387" s="36" t="str">
        <f t="shared" si="472"/>
        <v>n/a</v>
      </c>
      <c r="FN387" s="36" t="str">
        <f t="shared" si="472"/>
        <v>n/a</v>
      </c>
      <c r="FO387" s="36" t="str">
        <f t="shared" si="472"/>
        <v>n/a</v>
      </c>
      <c r="FP387" s="36" t="str">
        <f t="shared" si="472"/>
        <v>n/a</v>
      </c>
      <c r="FQ387" s="36" t="str">
        <f t="shared" si="472"/>
        <v>n/a</v>
      </c>
      <c r="FR387" s="36" t="str">
        <f t="shared" si="472"/>
        <v>n/a</v>
      </c>
      <c r="FS387" s="36" t="str">
        <f t="shared" si="472"/>
        <v>n/a</v>
      </c>
      <c r="FT387" s="36" t="str">
        <f t="shared" si="472"/>
        <v>n/a</v>
      </c>
      <c r="FU387" s="36" t="str">
        <f t="shared" si="469"/>
        <v>n/a</v>
      </c>
      <c r="FV387" s="36" t="str">
        <f t="shared" si="469"/>
        <v>n/a</v>
      </c>
      <c r="FW387" s="36" t="str">
        <f t="shared" si="469"/>
        <v>n/a</v>
      </c>
      <c r="FX387" s="36" t="str">
        <f t="shared" si="469"/>
        <v>n/a</v>
      </c>
      <c r="FY387" s="36" t="str">
        <f t="shared" si="469"/>
        <v>n/a</v>
      </c>
      <c r="FZ387" s="36" t="str">
        <f t="shared" si="469"/>
        <v>n/a</v>
      </c>
      <c r="GA387" s="36" t="str">
        <f t="shared" si="469"/>
        <v>n/a</v>
      </c>
      <c r="GB387" s="36" t="str">
        <f t="shared" si="469"/>
        <v>n/a</v>
      </c>
      <c r="GC387" s="36" t="str">
        <f t="shared" si="469"/>
        <v>n/a</v>
      </c>
      <c r="GD387" s="36" t="str">
        <f t="shared" si="469"/>
        <v>n/a</v>
      </c>
      <c r="GE387" s="36" t="str">
        <f t="shared" si="469"/>
        <v>n/a</v>
      </c>
      <c r="GF387" s="36" t="str">
        <f t="shared" si="469"/>
        <v>n/a</v>
      </c>
      <c r="GG387" s="36" t="str">
        <f t="shared" si="469"/>
        <v>n/a</v>
      </c>
      <c r="GH387" s="36" t="str">
        <f t="shared" si="469"/>
        <v>n/a</v>
      </c>
      <c r="GI387" s="36" t="str">
        <f t="shared" si="469"/>
        <v>n/a</v>
      </c>
      <c r="GJ387" s="36" t="str">
        <f t="shared" si="466"/>
        <v>n/a</v>
      </c>
      <c r="GK387" s="36" t="str">
        <f t="shared" si="466"/>
        <v>n/a</v>
      </c>
      <c r="GL387" s="36" t="str">
        <f t="shared" si="466"/>
        <v>n/a</v>
      </c>
      <c r="GM387" s="36" t="str">
        <f t="shared" si="466"/>
        <v>n/a</v>
      </c>
      <c r="GN387" s="36" t="str">
        <f t="shared" si="466"/>
        <v>n/a</v>
      </c>
      <c r="GO387" s="36" t="str">
        <f t="shared" si="466"/>
        <v>n/a</v>
      </c>
      <c r="GP387" s="36" t="str">
        <f t="shared" si="466"/>
        <v>n/a</v>
      </c>
      <c r="GQ387" s="36" t="str">
        <f t="shared" si="466"/>
        <v>n/a</v>
      </c>
      <c r="GR387" s="36" t="str">
        <f t="shared" si="466"/>
        <v>n/a</v>
      </c>
      <c r="GS387" s="36" t="str">
        <f t="shared" si="466"/>
        <v>n/a</v>
      </c>
      <c r="GT387" s="36" t="str">
        <f t="shared" si="466"/>
        <v>n/a</v>
      </c>
      <c r="GU387" s="36" t="str">
        <f t="shared" si="466"/>
        <v>n/a</v>
      </c>
      <c r="GV387" s="36" t="str">
        <f t="shared" si="466"/>
        <v>n/a</v>
      </c>
      <c r="GW387" s="36" t="str">
        <f t="shared" si="466"/>
        <v>n/a</v>
      </c>
      <c r="GX387" s="36" t="str">
        <f t="shared" si="466"/>
        <v>n/a</v>
      </c>
      <c r="GY387" s="36" t="str">
        <f t="shared" si="466"/>
        <v>n/a</v>
      </c>
      <c r="GZ387" s="36" t="str">
        <f t="shared" si="465"/>
        <v>n/a</v>
      </c>
      <c r="HA387" s="36" t="str">
        <f t="shared" si="465"/>
        <v>n/a</v>
      </c>
      <c r="HB387" s="36" t="str">
        <f t="shared" si="465"/>
        <v>n/a</v>
      </c>
      <c r="HC387" s="36" t="str">
        <f t="shared" si="465"/>
        <v>n/a</v>
      </c>
      <c r="HD387" s="36" t="str">
        <f t="shared" si="465"/>
        <v>n/a</v>
      </c>
      <c r="HE387" s="36" t="str">
        <f t="shared" si="465"/>
        <v>n/a</v>
      </c>
      <c r="HF387" s="36" t="str">
        <f t="shared" si="465"/>
        <v>n/a</v>
      </c>
      <c r="HG387" s="36" t="str">
        <f t="shared" si="465"/>
        <v>n/a</v>
      </c>
      <c r="HH387" s="36" t="str">
        <f t="shared" si="465"/>
        <v>n/a</v>
      </c>
      <c r="HI387" s="36" t="str">
        <f t="shared" si="465"/>
        <v>n/a</v>
      </c>
      <c r="HJ387" s="36" t="str">
        <f t="shared" si="465"/>
        <v>n/a</v>
      </c>
      <c r="HK387" s="36" t="str">
        <f t="shared" si="465"/>
        <v>n/a</v>
      </c>
      <c r="HL387" s="36" t="str">
        <f t="shared" si="465"/>
        <v>n/a</v>
      </c>
      <c r="HM387" s="36" t="str">
        <f t="shared" si="465"/>
        <v>n/a</v>
      </c>
    </row>
    <row r="388" spans="1:221" x14ac:dyDescent="0.35">
      <c r="A388" s="7" t="s">
        <v>1437</v>
      </c>
      <c r="B388" s="16" t="s">
        <v>1438</v>
      </c>
      <c r="C388" s="15">
        <v>152.31700000000001</v>
      </c>
      <c r="D388" s="15">
        <v>92.24</v>
      </c>
      <c r="E388" s="14">
        <f t="shared" si="399"/>
        <v>14049.720079999999</v>
      </c>
      <c r="F388" s="12">
        <f t="shared" si="413"/>
        <v>0</v>
      </c>
      <c r="G388" s="13" t="str">
        <f>IFERROR('[2]CEA-6.2 US Forward MRP'!G387/100, "n/a")</f>
        <v>n/a</v>
      </c>
      <c r="H388" s="13" t="str">
        <f t="shared" si="414"/>
        <v>n/a</v>
      </c>
      <c r="I388" s="33" t="str">
        <f t="shared" si="415"/>
        <v>n/a</v>
      </c>
      <c r="J388" s="13">
        <v>1.54E-2</v>
      </c>
      <c r="K388" s="41">
        <f t="shared" si="400"/>
        <v>1.9566000000000017E-2</v>
      </c>
      <c r="L388" s="1">
        <f t="shared" si="401"/>
        <v>2.3732000000000034E-2</v>
      </c>
      <c r="M388" s="1">
        <f t="shared" si="402"/>
        <v>2.7898000000000051E-2</v>
      </c>
      <c r="N388" s="1">
        <f t="shared" si="403"/>
        <v>3.2064000000000065E-2</v>
      </c>
      <c r="O388" s="1">
        <f t="shared" si="404"/>
        <v>3.6230000000000082E-2</v>
      </c>
      <c r="P388" s="5">
        <f t="shared" si="418"/>
        <v>4.0396000000000098E-2</v>
      </c>
      <c r="Q388" s="1" t="str">
        <f t="shared" si="405"/>
        <v>n/a</v>
      </c>
      <c r="R388" s="12" t="str">
        <f t="shared" si="406"/>
        <v>n/a</v>
      </c>
      <c r="S388" s="12">
        <f t="shared" si="407"/>
        <v>0</v>
      </c>
      <c r="T388" s="7"/>
      <c r="U388" s="42">
        <f t="shared" si="408"/>
        <v>-92.24</v>
      </c>
      <c r="V388" s="36" t="str">
        <f t="shared" si="409"/>
        <v>n/a</v>
      </c>
      <c r="W388" s="36" t="str">
        <f t="shared" si="410"/>
        <v>n/a</v>
      </c>
      <c r="X388" s="36" t="str">
        <f t="shared" si="434"/>
        <v>n/a</v>
      </c>
      <c r="Y388" s="36" t="str">
        <f t="shared" si="434"/>
        <v>n/a</v>
      </c>
      <c r="Z388" s="36" t="str">
        <f t="shared" si="434"/>
        <v>n/a</v>
      </c>
      <c r="AA388" s="36" t="str">
        <f t="shared" si="411"/>
        <v>n/a</v>
      </c>
      <c r="AB388" s="36" t="str">
        <f t="shared" si="433"/>
        <v>n/a</v>
      </c>
      <c r="AC388" s="36" t="str">
        <f t="shared" si="433"/>
        <v>n/a</v>
      </c>
      <c r="AD388" s="36" t="str">
        <f t="shared" si="433"/>
        <v>n/a</v>
      </c>
      <c r="AE388" s="36" t="str">
        <f t="shared" si="433"/>
        <v>n/a</v>
      </c>
      <c r="AF388" s="36" t="str">
        <f t="shared" si="412"/>
        <v>n/a</v>
      </c>
      <c r="AG388" s="36" t="str">
        <f t="shared" si="470"/>
        <v>n/a</v>
      </c>
      <c r="AH388" s="36" t="str">
        <f t="shared" si="470"/>
        <v>n/a</v>
      </c>
      <c r="AI388" s="36" t="str">
        <f t="shared" si="470"/>
        <v>n/a</v>
      </c>
      <c r="AJ388" s="36" t="str">
        <f t="shared" si="470"/>
        <v>n/a</v>
      </c>
      <c r="AK388" s="36" t="str">
        <f t="shared" si="470"/>
        <v>n/a</v>
      </c>
      <c r="AL388" s="36" t="str">
        <f t="shared" si="470"/>
        <v>n/a</v>
      </c>
      <c r="AM388" s="36" t="str">
        <f t="shared" si="470"/>
        <v>n/a</v>
      </c>
      <c r="AN388" s="36" t="str">
        <f t="shared" si="470"/>
        <v>n/a</v>
      </c>
      <c r="AO388" s="36" t="str">
        <f t="shared" si="470"/>
        <v>n/a</v>
      </c>
      <c r="AP388" s="36" t="str">
        <f t="shared" si="470"/>
        <v>n/a</v>
      </c>
      <c r="AQ388" s="36" t="str">
        <f t="shared" si="470"/>
        <v>n/a</v>
      </c>
      <c r="AR388" s="36" t="str">
        <f t="shared" si="470"/>
        <v>n/a</v>
      </c>
      <c r="AS388" s="36" t="str">
        <f t="shared" si="470"/>
        <v>n/a</v>
      </c>
      <c r="AT388" s="36" t="str">
        <f t="shared" si="470"/>
        <v>n/a</v>
      </c>
      <c r="AU388" s="36" t="str">
        <f t="shared" si="470"/>
        <v>n/a</v>
      </c>
      <c r="AV388" s="36" t="str">
        <f t="shared" si="470"/>
        <v>n/a</v>
      </c>
      <c r="AW388" s="36" t="str">
        <f t="shared" si="467"/>
        <v>n/a</v>
      </c>
      <c r="AX388" s="36" t="str">
        <f t="shared" si="467"/>
        <v>n/a</v>
      </c>
      <c r="AY388" s="36" t="str">
        <f t="shared" si="467"/>
        <v>n/a</v>
      </c>
      <c r="AZ388" s="36" t="str">
        <f t="shared" si="467"/>
        <v>n/a</v>
      </c>
      <c r="BA388" s="36" t="str">
        <f t="shared" si="467"/>
        <v>n/a</v>
      </c>
      <c r="BB388" s="36" t="str">
        <f t="shared" si="467"/>
        <v>n/a</v>
      </c>
      <c r="BC388" s="36" t="str">
        <f t="shared" si="467"/>
        <v>n/a</v>
      </c>
      <c r="BD388" s="36" t="str">
        <f t="shared" si="467"/>
        <v>n/a</v>
      </c>
      <c r="BE388" s="36" t="str">
        <f t="shared" si="467"/>
        <v>n/a</v>
      </c>
      <c r="BF388" s="36" t="str">
        <f t="shared" si="467"/>
        <v>n/a</v>
      </c>
      <c r="BG388" s="36" t="str">
        <f t="shared" si="467"/>
        <v>n/a</v>
      </c>
      <c r="BH388" s="36" t="str">
        <f t="shared" si="467"/>
        <v>n/a</v>
      </c>
      <c r="BI388" s="36" t="str">
        <f t="shared" si="467"/>
        <v>n/a</v>
      </c>
      <c r="BJ388" s="36" t="str">
        <f t="shared" si="467"/>
        <v>n/a</v>
      </c>
      <c r="BK388" s="36" t="str">
        <f t="shared" si="467"/>
        <v>n/a</v>
      </c>
      <c r="BL388" s="36" t="str">
        <f t="shared" si="456"/>
        <v>n/a</v>
      </c>
      <c r="BM388" s="36" t="str">
        <f t="shared" si="471"/>
        <v>n/a</v>
      </c>
      <c r="BN388" s="36" t="str">
        <f t="shared" si="471"/>
        <v>n/a</v>
      </c>
      <c r="BO388" s="36" t="str">
        <f t="shared" si="471"/>
        <v>n/a</v>
      </c>
      <c r="BP388" s="36" t="str">
        <f t="shared" si="471"/>
        <v>n/a</v>
      </c>
      <c r="BQ388" s="36" t="str">
        <f t="shared" si="471"/>
        <v>n/a</v>
      </c>
      <c r="BR388" s="36" t="str">
        <f t="shared" si="471"/>
        <v>n/a</v>
      </c>
      <c r="BS388" s="36" t="str">
        <f t="shared" si="471"/>
        <v>n/a</v>
      </c>
      <c r="BT388" s="36" t="str">
        <f t="shared" si="471"/>
        <v>n/a</v>
      </c>
      <c r="BU388" s="36" t="str">
        <f t="shared" si="471"/>
        <v>n/a</v>
      </c>
      <c r="BV388" s="36" t="str">
        <f t="shared" si="471"/>
        <v>n/a</v>
      </c>
      <c r="BW388" s="36" t="str">
        <f t="shared" si="471"/>
        <v>n/a</v>
      </c>
      <c r="BX388" s="36" t="str">
        <f t="shared" si="471"/>
        <v>n/a</v>
      </c>
      <c r="BY388" s="36" t="str">
        <f t="shared" si="471"/>
        <v>n/a</v>
      </c>
      <c r="BZ388" s="36" t="str">
        <f t="shared" si="471"/>
        <v>n/a</v>
      </c>
      <c r="CA388" s="36" t="str">
        <f t="shared" si="471"/>
        <v>n/a</v>
      </c>
      <c r="CB388" s="36" t="str">
        <f t="shared" si="471"/>
        <v>n/a</v>
      </c>
      <c r="CC388" s="36" t="str">
        <f t="shared" si="468"/>
        <v>n/a</v>
      </c>
      <c r="CD388" s="36" t="str">
        <f t="shared" si="468"/>
        <v>n/a</v>
      </c>
      <c r="CE388" s="36" t="str">
        <f t="shared" si="468"/>
        <v>n/a</v>
      </c>
      <c r="CF388" s="36" t="str">
        <f t="shared" si="468"/>
        <v>n/a</v>
      </c>
      <c r="CG388" s="36" t="str">
        <f t="shared" si="468"/>
        <v>n/a</v>
      </c>
      <c r="CH388" s="36" t="str">
        <f t="shared" si="468"/>
        <v>n/a</v>
      </c>
      <c r="CI388" s="36" t="str">
        <f t="shared" si="468"/>
        <v>n/a</v>
      </c>
      <c r="CJ388" s="36" t="str">
        <f t="shared" si="468"/>
        <v>n/a</v>
      </c>
      <c r="CK388" s="36" t="str">
        <f t="shared" si="468"/>
        <v>n/a</v>
      </c>
      <c r="CL388" s="36" t="str">
        <f t="shared" si="468"/>
        <v>n/a</v>
      </c>
      <c r="CM388" s="36" t="str">
        <f t="shared" si="468"/>
        <v>n/a</v>
      </c>
      <c r="CN388" s="36" t="str">
        <f t="shared" si="468"/>
        <v>n/a</v>
      </c>
      <c r="CO388" s="36" t="str">
        <f t="shared" si="468"/>
        <v>n/a</v>
      </c>
      <c r="CP388" s="36" t="str">
        <f t="shared" si="468"/>
        <v>n/a</v>
      </c>
      <c r="CQ388" s="36" t="str">
        <f t="shared" si="468"/>
        <v>n/a</v>
      </c>
      <c r="CR388" s="36" t="str">
        <f t="shared" si="458"/>
        <v>n/a</v>
      </c>
      <c r="CS388" s="36" t="str">
        <f t="shared" si="461"/>
        <v>n/a</v>
      </c>
      <c r="CT388" s="36" t="str">
        <f t="shared" si="461"/>
        <v>n/a</v>
      </c>
      <c r="CU388" s="36" t="str">
        <f t="shared" si="461"/>
        <v>n/a</v>
      </c>
      <c r="CV388" s="36" t="str">
        <f t="shared" si="461"/>
        <v>n/a</v>
      </c>
      <c r="CW388" s="36" t="str">
        <f t="shared" si="461"/>
        <v>n/a</v>
      </c>
      <c r="CX388" s="36" t="str">
        <f t="shared" si="461"/>
        <v>n/a</v>
      </c>
      <c r="CY388" s="36" t="str">
        <f t="shared" si="461"/>
        <v>n/a</v>
      </c>
      <c r="CZ388" s="36" t="str">
        <f t="shared" si="461"/>
        <v>n/a</v>
      </c>
      <c r="DA388" s="36" t="str">
        <f t="shared" si="461"/>
        <v>n/a</v>
      </c>
      <c r="DB388" s="36" t="str">
        <f t="shared" si="461"/>
        <v>n/a</v>
      </c>
      <c r="DC388" s="36" t="str">
        <f t="shared" si="461"/>
        <v>n/a</v>
      </c>
      <c r="DD388" s="36" t="str">
        <f t="shared" si="461"/>
        <v>n/a</v>
      </c>
      <c r="DE388" s="36" t="str">
        <f t="shared" si="461"/>
        <v>n/a</v>
      </c>
      <c r="DF388" s="36" t="str">
        <f t="shared" si="461"/>
        <v>n/a</v>
      </c>
      <c r="DG388" s="36" t="str">
        <f t="shared" si="461"/>
        <v>n/a</v>
      </c>
      <c r="DH388" s="36" t="str">
        <f t="shared" si="461"/>
        <v>n/a</v>
      </c>
      <c r="DI388" s="36" t="str">
        <f t="shared" si="462"/>
        <v>n/a</v>
      </c>
      <c r="DJ388" s="36" t="str">
        <f t="shared" si="462"/>
        <v>n/a</v>
      </c>
      <c r="DK388" s="36" t="str">
        <f t="shared" si="462"/>
        <v>n/a</v>
      </c>
      <c r="DL388" s="36" t="str">
        <f t="shared" si="462"/>
        <v>n/a</v>
      </c>
      <c r="DM388" s="36" t="str">
        <f t="shared" si="462"/>
        <v>n/a</v>
      </c>
      <c r="DN388" s="36" t="str">
        <f t="shared" si="462"/>
        <v>n/a</v>
      </c>
      <c r="DO388" s="36" t="str">
        <f t="shared" si="462"/>
        <v>n/a</v>
      </c>
      <c r="DP388" s="36" t="str">
        <f t="shared" si="462"/>
        <v>n/a</v>
      </c>
      <c r="DQ388" s="36" t="str">
        <f t="shared" si="462"/>
        <v>n/a</v>
      </c>
      <c r="DR388" s="36" t="str">
        <f t="shared" si="462"/>
        <v>n/a</v>
      </c>
      <c r="DS388" s="36" t="str">
        <f t="shared" si="462"/>
        <v>n/a</v>
      </c>
      <c r="DT388" s="36" t="str">
        <f t="shared" si="462"/>
        <v>n/a</v>
      </c>
      <c r="DU388" s="36" t="str">
        <f t="shared" si="462"/>
        <v>n/a</v>
      </c>
      <c r="DV388" s="36" t="str">
        <f t="shared" si="462"/>
        <v>n/a</v>
      </c>
      <c r="DW388" s="36" t="str">
        <f t="shared" si="462"/>
        <v>n/a</v>
      </c>
      <c r="DX388" s="36" t="str">
        <f t="shared" si="462"/>
        <v>n/a</v>
      </c>
      <c r="DY388" s="36" t="str">
        <f t="shared" si="463"/>
        <v>n/a</v>
      </c>
      <c r="DZ388" s="36" t="str">
        <f t="shared" si="463"/>
        <v>n/a</v>
      </c>
      <c r="EA388" s="36" t="str">
        <f t="shared" si="463"/>
        <v>n/a</v>
      </c>
      <c r="EB388" s="36" t="str">
        <f t="shared" si="463"/>
        <v>n/a</v>
      </c>
      <c r="EC388" s="36" t="str">
        <f t="shared" si="463"/>
        <v>n/a</v>
      </c>
      <c r="ED388" s="36" t="str">
        <f t="shared" si="463"/>
        <v>n/a</v>
      </c>
      <c r="EE388" s="36" t="str">
        <f t="shared" si="463"/>
        <v>n/a</v>
      </c>
      <c r="EF388" s="36" t="str">
        <f t="shared" si="463"/>
        <v>n/a</v>
      </c>
      <c r="EG388" s="36" t="str">
        <f t="shared" si="463"/>
        <v>n/a</v>
      </c>
      <c r="EH388" s="36" t="str">
        <f t="shared" si="463"/>
        <v>n/a</v>
      </c>
      <c r="EI388" s="36" t="str">
        <f t="shared" si="463"/>
        <v>n/a</v>
      </c>
      <c r="EJ388" s="36" t="str">
        <f t="shared" si="463"/>
        <v>n/a</v>
      </c>
      <c r="EK388" s="36" t="str">
        <f t="shared" si="463"/>
        <v>n/a</v>
      </c>
      <c r="EL388" s="36" t="str">
        <f t="shared" si="463"/>
        <v>n/a</v>
      </c>
      <c r="EM388" s="36" t="str">
        <f t="shared" si="463"/>
        <v>n/a</v>
      </c>
      <c r="EN388" s="36" t="str">
        <f t="shared" si="463"/>
        <v>n/a</v>
      </c>
      <c r="EO388" s="36" t="str">
        <f t="shared" si="464"/>
        <v>n/a</v>
      </c>
      <c r="EP388" s="36" t="str">
        <f t="shared" si="464"/>
        <v>n/a</v>
      </c>
      <c r="EQ388" s="36" t="str">
        <f t="shared" si="464"/>
        <v>n/a</v>
      </c>
      <c r="ER388" s="36" t="str">
        <f t="shared" si="464"/>
        <v>n/a</v>
      </c>
      <c r="ES388" s="36" t="str">
        <f t="shared" si="464"/>
        <v>n/a</v>
      </c>
      <c r="ET388" s="36" t="str">
        <f t="shared" si="464"/>
        <v>n/a</v>
      </c>
      <c r="EU388" s="36" t="str">
        <f t="shared" si="464"/>
        <v>n/a</v>
      </c>
      <c r="EV388" s="36" t="str">
        <f t="shared" si="464"/>
        <v>n/a</v>
      </c>
      <c r="EW388" s="36" t="str">
        <f t="shared" si="464"/>
        <v>n/a</v>
      </c>
      <c r="EX388" s="36" t="str">
        <f t="shared" si="464"/>
        <v>n/a</v>
      </c>
      <c r="EY388" s="36" t="str">
        <f t="shared" si="464"/>
        <v>n/a</v>
      </c>
      <c r="EZ388" s="36" t="str">
        <f t="shared" si="464"/>
        <v>n/a</v>
      </c>
      <c r="FA388" s="36" t="str">
        <f t="shared" si="464"/>
        <v>n/a</v>
      </c>
      <c r="FB388" s="36" t="str">
        <f t="shared" si="464"/>
        <v>n/a</v>
      </c>
      <c r="FC388" s="36" t="str">
        <f t="shared" si="464"/>
        <v>n/a</v>
      </c>
      <c r="FD388" s="36" t="str">
        <f t="shared" si="464"/>
        <v>n/a</v>
      </c>
      <c r="FE388" s="36" t="str">
        <f t="shared" si="472"/>
        <v>n/a</v>
      </c>
      <c r="FF388" s="36" t="str">
        <f t="shared" si="472"/>
        <v>n/a</v>
      </c>
      <c r="FG388" s="36" t="str">
        <f t="shared" si="472"/>
        <v>n/a</v>
      </c>
      <c r="FH388" s="36" t="str">
        <f t="shared" si="472"/>
        <v>n/a</v>
      </c>
      <c r="FI388" s="36" t="str">
        <f t="shared" si="472"/>
        <v>n/a</v>
      </c>
      <c r="FJ388" s="36" t="str">
        <f t="shared" si="472"/>
        <v>n/a</v>
      </c>
      <c r="FK388" s="36" t="str">
        <f t="shared" si="472"/>
        <v>n/a</v>
      </c>
      <c r="FL388" s="36" t="str">
        <f t="shared" si="472"/>
        <v>n/a</v>
      </c>
      <c r="FM388" s="36" t="str">
        <f t="shared" si="472"/>
        <v>n/a</v>
      </c>
      <c r="FN388" s="36" t="str">
        <f t="shared" si="472"/>
        <v>n/a</v>
      </c>
      <c r="FO388" s="36" t="str">
        <f t="shared" si="472"/>
        <v>n/a</v>
      </c>
      <c r="FP388" s="36" t="str">
        <f t="shared" si="472"/>
        <v>n/a</v>
      </c>
      <c r="FQ388" s="36" t="str">
        <f t="shared" si="472"/>
        <v>n/a</v>
      </c>
      <c r="FR388" s="36" t="str">
        <f t="shared" si="472"/>
        <v>n/a</v>
      </c>
      <c r="FS388" s="36" t="str">
        <f t="shared" si="472"/>
        <v>n/a</v>
      </c>
      <c r="FT388" s="36" t="str">
        <f t="shared" si="472"/>
        <v>n/a</v>
      </c>
      <c r="FU388" s="36" t="str">
        <f t="shared" si="469"/>
        <v>n/a</v>
      </c>
      <c r="FV388" s="36" t="str">
        <f t="shared" si="469"/>
        <v>n/a</v>
      </c>
      <c r="FW388" s="36" t="str">
        <f t="shared" si="469"/>
        <v>n/a</v>
      </c>
      <c r="FX388" s="36" t="str">
        <f t="shared" si="469"/>
        <v>n/a</v>
      </c>
      <c r="FY388" s="36" t="str">
        <f t="shared" si="469"/>
        <v>n/a</v>
      </c>
      <c r="FZ388" s="36" t="str">
        <f t="shared" si="469"/>
        <v>n/a</v>
      </c>
      <c r="GA388" s="36" t="str">
        <f t="shared" si="469"/>
        <v>n/a</v>
      </c>
      <c r="GB388" s="36" t="str">
        <f t="shared" si="469"/>
        <v>n/a</v>
      </c>
      <c r="GC388" s="36" t="str">
        <f t="shared" si="469"/>
        <v>n/a</v>
      </c>
      <c r="GD388" s="36" t="str">
        <f t="shared" si="469"/>
        <v>n/a</v>
      </c>
      <c r="GE388" s="36" t="str">
        <f t="shared" si="469"/>
        <v>n/a</v>
      </c>
      <c r="GF388" s="36" t="str">
        <f t="shared" si="469"/>
        <v>n/a</v>
      </c>
      <c r="GG388" s="36" t="str">
        <f t="shared" si="469"/>
        <v>n/a</v>
      </c>
      <c r="GH388" s="36" t="str">
        <f t="shared" si="469"/>
        <v>n/a</v>
      </c>
      <c r="GI388" s="36" t="str">
        <f t="shared" si="469"/>
        <v>n/a</v>
      </c>
      <c r="GJ388" s="36" t="str">
        <f t="shared" si="466"/>
        <v>n/a</v>
      </c>
      <c r="GK388" s="36" t="str">
        <f t="shared" si="466"/>
        <v>n/a</v>
      </c>
      <c r="GL388" s="36" t="str">
        <f t="shared" si="466"/>
        <v>n/a</v>
      </c>
      <c r="GM388" s="36" t="str">
        <f t="shared" si="466"/>
        <v>n/a</v>
      </c>
      <c r="GN388" s="36" t="str">
        <f t="shared" si="466"/>
        <v>n/a</v>
      </c>
      <c r="GO388" s="36" t="str">
        <f t="shared" si="466"/>
        <v>n/a</v>
      </c>
      <c r="GP388" s="36" t="str">
        <f t="shared" si="466"/>
        <v>n/a</v>
      </c>
      <c r="GQ388" s="36" t="str">
        <f t="shared" si="466"/>
        <v>n/a</v>
      </c>
      <c r="GR388" s="36" t="str">
        <f t="shared" si="466"/>
        <v>n/a</v>
      </c>
      <c r="GS388" s="36" t="str">
        <f t="shared" si="466"/>
        <v>n/a</v>
      </c>
      <c r="GT388" s="36" t="str">
        <f t="shared" si="466"/>
        <v>n/a</v>
      </c>
      <c r="GU388" s="36" t="str">
        <f t="shared" si="466"/>
        <v>n/a</v>
      </c>
      <c r="GV388" s="36" t="str">
        <f t="shared" si="466"/>
        <v>n/a</v>
      </c>
      <c r="GW388" s="36" t="str">
        <f t="shared" si="466"/>
        <v>n/a</v>
      </c>
      <c r="GX388" s="36" t="str">
        <f t="shared" si="466"/>
        <v>n/a</v>
      </c>
      <c r="GY388" s="36" t="str">
        <f t="shared" si="466"/>
        <v>n/a</v>
      </c>
      <c r="GZ388" s="36" t="str">
        <f t="shared" si="465"/>
        <v>n/a</v>
      </c>
      <c r="HA388" s="36" t="str">
        <f t="shared" si="465"/>
        <v>n/a</v>
      </c>
      <c r="HB388" s="36" t="str">
        <f t="shared" si="465"/>
        <v>n/a</v>
      </c>
      <c r="HC388" s="36" t="str">
        <f t="shared" si="465"/>
        <v>n/a</v>
      </c>
      <c r="HD388" s="36" t="str">
        <f t="shared" si="465"/>
        <v>n/a</v>
      </c>
      <c r="HE388" s="36" t="str">
        <f t="shared" si="465"/>
        <v>n/a</v>
      </c>
      <c r="HF388" s="36" t="str">
        <f t="shared" si="465"/>
        <v>n/a</v>
      </c>
      <c r="HG388" s="36" t="str">
        <f t="shared" si="465"/>
        <v>n/a</v>
      </c>
      <c r="HH388" s="36" t="str">
        <f t="shared" si="465"/>
        <v>n/a</v>
      </c>
      <c r="HI388" s="36" t="str">
        <f t="shared" si="465"/>
        <v>n/a</v>
      </c>
      <c r="HJ388" s="36" t="str">
        <f t="shared" si="465"/>
        <v>n/a</v>
      </c>
      <c r="HK388" s="36" t="str">
        <f t="shared" si="465"/>
        <v>n/a</v>
      </c>
      <c r="HL388" s="36" t="str">
        <f t="shared" si="465"/>
        <v>n/a</v>
      </c>
      <c r="HM388" s="36" t="str">
        <f t="shared" si="465"/>
        <v>n/a</v>
      </c>
    </row>
    <row r="389" spans="1:221" x14ac:dyDescent="0.35">
      <c r="A389" s="7" t="s">
        <v>1439</v>
      </c>
      <c r="B389" s="16" t="s">
        <v>1440</v>
      </c>
      <c r="C389" s="15">
        <v>51.512</v>
      </c>
      <c r="D389" s="15">
        <v>208.44</v>
      </c>
      <c r="E389" s="14">
        <f t="shared" si="399"/>
        <v>10737.16128</v>
      </c>
      <c r="F389" s="12">
        <f t="shared" si="413"/>
        <v>0</v>
      </c>
      <c r="G389" s="13" t="str">
        <f>IFERROR('[2]CEA-6.2 US Forward MRP'!G388/100, "n/a")</f>
        <v>n/a</v>
      </c>
      <c r="H389" s="13" t="str">
        <f t="shared" si="414"/>
        <v>n/a</v>
      </c>
      <c r="I389" s="33" t="str">
        <f t="shared" si="415"/>
        <v>n/a</v>
      </c>
      <c r="J389" s="13">
        <v>9.8100000000000007E-2</v>
      </c>
      <c r="K389" s="41">
        <f t="shared" si="400"/>
        <v>8.8482666666666682E-2</v>
      </c>
      <c r="L389" s="1">
        <f t="shared" si="401"/>
        <v>7.8865333333333371E-2</v>
      </c>
      <c r="M389" s="1">
        <f t="shared" si="402"/>
        <v>6.924800000000006E-2</v>
      </c>
      <c r="N389" s="1">
        <f t="shared" si="403"/>
        <v>5.9630666666666741E-2</v>
      </c>
      <c r="O389" s="1">
        <f t="shared" si="404"/>
        <v>5.0013333333333423E-2</v>
      </c>
      <c r="P389" s="5">
        <f t="shared" si="418"/>
        <v>4.0396000000000098E-2</v>
      </c>
      <c r="Q389" s="1" t="str">
        <f t="shared" si="405"/>
        <v>n/a</v>
      </c>
      <c r="R389" s="12" t="str">
        <f t="shared" si="406"/>
        <v>n/a</v>
      </c>
      <c r="S389" s="12">
        <f t="shared" si="407"/>
        <v>0</v>
      </c>
      <c r="T389" s="7"/>
      <c r="U389" s="42">
        <f t="shared" si="408"/>
        <v>-208.44</v>
      </c>
      <c r="V389" s="36" t="str">
        <f t="shared" si="409"/>
        <v>n/a</v>
      </c>
      <c r="W389" s="36" t="str">
        <f t="shared" si="410"/>
        <v>n/a</v>
      </c>
      <c r="X389" s="36" t="str">
        <f t="shared" si="434"/>
        <v>n/a</v>
      </c>
      <c r="Y389" s="36" t="str">
        <f t="shared" si="434"/>
        <v>n/a</v>
      </c>
      <c r="Z389" s="36" t="str">
        <f t="shared" si="434"/>
        <v>n/a</v>
      </c>
      <c r="AA389" s="36" t="str">
        <f t="shared" si="411"/>
        <v>n/a</v>
      </c>
      <c r="AB389" s="36" t="str">
        <f t="shared" si="433"/>
        <v>n/a</v>
      </c>
      <c r="AC389" s="36" t="str">
        <f t="shared" si="433"/>
        <v>n/a</v>
      </c>
      <c r="AD389" s="36" t="str">
        <f t="shared" si="433"/>
        <v>n/a</v>
      </c>
      <c r="AE389" s="36" t="str">
        <f t="shared" si="433"/>
        <v>n/a</v>
      </c>
      <c r="AF389" s="36" t="str">
        <f t="shared" si="412"/>
        <v>n/a</v>
      </c>
      <c r="AG389" s="36" t="str">
        <f t="shared" si="470"/>
        <v>n/a</v>
      </c>
      <c r="AH389" s="36" t="str">
        <f t="shared" si="470"/>
        <v>n/a</v>
      </c>
      <c r="AI389" s="36" t="str">
        <f t="shared" si="470"/>
        <v>n/a</v>
      </c>
      <c r="AJ389" s="36" t="str">
        <f t="shared" si="470"/>
        <v>n/a</v>
      </c>
      <c r="AK389" s="36" t="str">
        <f t="shared" si="470"/>
        <v>n/a</v>
      </c>
      <c r="AL389" s="36" t="str">
        <f t="shared" si="470"/>
        <v>n/a</v>
      </c>
      <c r="AM389" s="36" t="str">
        <f t="shared" si="470"/>
        <v>n/a</v>
      </c>
      <c r="AN389" s="36" t="str">
        <f t="shared" si="470"/>
        <v>n/a</v>
      </c>
      <c r="AO389" s="36" t="str">
        <f t="shared" si="470"/>
        <v>n/a</v>
      </c>
      <c r="AP389" s="36" t="str">
        <f t="shared" si="470"/>
        <v>n/a</v>
      </c>
      <c r="AQ389" s="36" t="str">
        <f t="shared" si="470"/>
        <v>n/a</v>
      </c>
      <c r="AR389" s="36" t="str">
        <f t="shared" si="470"/>
        <v>n/a</v>
      </c>
      <c r="AS389" s="36" t="str">
        <f t="shared" si="470"/>
        <v>n/a</v>
      </c>
      <c r="AT389" s="36" t="str">
        <f t="shared" si="470"/>
        <v>n/a</v>
      </c>
      <c r="AU389" s="36" t="str">
        <f t="shared" si="470"/>
        <v>n/a</v>
      </c>
      <c r="AV389" s="36" t="str">
        <f t="shared" si="470"/>
        <v>n/a</v>
      </c>
      <c r="AW389" s="36" t="str">
        <f t="shared" si="467"/>
        <v>n/a</v>
      </c>
      <c r="AX389" s="36" t="str">
        <f t="shared" si="467"/>
        <v>n/a</v>
      </c>
      <c r="AY389" s="36" t="str">
        <f t="shared" si="467"/>
        <v>n/a</v>
      </c>
      <c r="AZ389" s="36" t="str">
        <f t="shared" si="467"/>
        <v>n/a</v>
      </c>
      <c r="BA389" s="36" t="str">
        <f t="shared" si="467"/>
        <v>n/a</v>
      </c>
      <c r="BB389" s="36" t="str">
        <f t="shared" si="467"/>
        <v>n/a</v>
      </c>
      <c r="BC389" s="36" t="str">
        <f t="shared" si="467"/>
        <v>n/a</v>
      </c>
      <c r="BD389" s="36" t="str">
        <f t="shared" si="467"/>
        <v>n/a</v>
      </c>
      <c r="BE389" s="36" t="str">
        <f t="shared" si="467"/>
        <v>n/a</v>
      </c>
      <c r="BF389" s="36" t="str">
        <f t="shared" si="467"/>
        <v>n/a</v>
      </c>
      <c r="BG389" s="36" t="str">
        <f t="shared" si="467"/>
        <v>n/a</v>
      </c>
      <c r="BH389" s="36" t="str">
        <f t="shared" si="467"/>
        <v>n/a</v>
      </c>
      <c r="BI389" s="36" t="str">
        <f t="shared" si="467"/>
        <v>n/a</v>
      </c>
      <c r="BJ389" s="36" t="str">
        <f t="shared" si="467"/>
        <v>n/a</v>
      </c>
      <c r="BK389" s="36" t="str">
        <f t="shared" si="467"/>
        <v>n/a</v>
      </c>
      <c r="BL389" s="36" t="str">
        <f t="shared" si="456"/>
        <v>n/a</v>
      </c>
      <c r="BM389" s="36" t="str">
        <f t="shared" si="471"/>
        <v>n/a</v>
      </c>
      <c r="BN389" s="36" t="str">
        <f t="shared" si="471"/>
        <v>n/a</v>
      </c>
      <c r="BO389" s="36" t="str">
        <f t="shared" si="471"/>
        <v>n/a</v>
      </c>
      <c r="BP389" s="36" t="str">
        <f t="shared" si="471"/>
        <v>n/a</v>
      </c>
      <c r="BQ389" s="36" t="str">
        <f t="shared" si="471"/>
        <v>n/a</v>
      </c>
      <c r="BR389" s="36" t="str">
        <f t="shared" si="471"/>
        <v>n/a</v>
      </c>
      <c r="BS389" s="36" t="str">
        <f t="shared" si="471"/>
        <v>n/a</v>
      </c>
      <c r="BT389" s="36" t="str">
        <f t="shared" si="471"/>
        <v>n/a</v>
      </c>
      <c r="BU389" s="36" t="str">
        <f t="shared" si="471"/>
        <v>n/a</v>
      </c>
      <c r="BV389" s="36" t="str">
        <f t="shared" si="471"/>
        <v>n/a</v>
      </c>
      <c r="BW389" s="36" t="str">
        <f t="shared" si="471"/>
        <v>n/a</v>
      </c>
      <c r="BX389" s="36" t="str">
        <f t="shared" si="471"/>
        <v>n/a</v>
      </c>
      <c r="BY389" s="36" t="str">
        <f t="shared" si="471"/>
        <v>n/a</v>
      </c>
      <c r="BZ389" s="36" t="str">
        <f t="shared" si="471"/>
        <v>n/a</v>
      </c>
      <c r="CA389" s="36" t="str">
        <f t="shared" si="471"/>
        <v>n/a</v>
      </c>
      <c r="CB389" s="36" t="str">
        <f t="shared" si="471"/>
        <v>n/a</v>
      </c>
      <c r="CC389" s="36" t="str">
        <f t="shared" si="468"/>
        <v>n/a</v>
      </c>
      <c r="CD389" s="36" t="str">
        <f t="shared" si="468"/>
        <v>n/a</v>
      </c>
      <c r="CE389" s="36" t="str">
        <f t="shared" si="468"/>
        <v>n/a</v>
      </c>
      <c r="CF389" s="36" t="str">
        <f t="shared" si="468"/>
        <v>n/a</v>
      </c>
      <c r="CG389" s="36" t="str">
        <f t="shared" si="468"/>
        <v>n/a</v>
      </c>
      <c r="CH389" s="36" t="str">
        <f t="shared" si="468"/>
        <v>n/a</v>
      </c>
      <c r="CI389" s="36" t="str">
        <f t="shared" si="468"/>
        <v>n/a</v>
      </c>
      <c r="CJ389" s="36" t="str">
        <f t="shared" si="468"/>
        <v>n/a</v>
      </c>
      <c r="CK389" s="36" t="str">
        <f t="shared" si="468"/>
        <v>n/a</v>
      </c>
      <c r="CL389" s="36" t="str">
        <f t="shared" si="468"/>
        <v>n/a</v>
      </c>
      <c r="CM389" s="36" t="str">
        <f t="shared" si="468"/>
        <v>n/a</v>
      </c>
      <c r="CN389" s="36" t="str">
        <f t="shared" si="468"/>
        <v>n/a</v>
      </c>
      <c r="CO389" s="36" t="str">
        <f t="shared" si="468"/>
        <v>n/a</v>
      </c>
      <c r="CP389" s="36" t="str">
        <f t="shared" si="468"/>
        <v>n/a</v>
      </c>
      <c r="CQ389" s="36" t="str">
        <f t="shared" si="468"/>
        <v>n/a</v>
      </c>
      <c r="CR389" s="36" t="str">
        <f t="shared" si="458"/>
        <v>n/a</v>
      </c>
      <c r="CS389" s="36" t="str">
        <f t="shared" si="461"/>
        <v>n/a</v>
      </c>
      <c r="CT389" s="36" t="str">
        <f t="shared" si="461"/>
        <v>n/a</v>
      </c>
      <c r="CU389" s="36" t="str">
        <f t="shared" si="461"/>
        <v>n/a</v>
      </c>
      <c r="CV389" s="36" t="str">
        <f t="shared" si="461"/>
        <v>n/a</v>
      </c>
      <c r="CW389" s="36" t="str">
        <f t="shared" si="461"/>
        <v>n/a</v>
      </c>
      <c r="CX389" s="36" t="str">
        <f t="shared" si="461"/>
        <v>n/a</v>
      </c>
      <c r="CY389" s="36" t="str">
        <f t="shared" si="461"/>
        <v>n/a</v>
      </c>
      <c r="CZ389" s="36" t="str">
        <f t="shared" si="461"/>
        <v>n/a</v>
      </c>
      <c r="DA389" s="36" t="str">
        <f t="shared" si="461"/>
        <v>n/a</v>
      </c>
      <c r="DB389" s="36" t="str">
        <f t="shared" si="461"/>
        <v>n/a</v>
      </c>
      <c r="DC389" s="36" t="str">
        <f t="shared" si="461"/>
        <v>n/a</v>
      </c>
      <c r="DD389" s="36" t="str">
        <f t="shared" si="461"/>
        <v>n/a</v>
      </c>
      <c r="DE389" s="36" t="str">
        <f t="shared" si="461"/>
        <v>n/a</v>
      </c>
      <c r="DF389" s="36" t="str">
        <f t="shared" si="461"/>
        <v>n/a</v>
      </c>
      <c r="DG389" s="36" t="str">
        <f t="shared" si="461"/>
        <v>n/a</v>
      </c>
      <c r="DH389" s="36" t="str">
        <f t="shared" ref="DH389:DW404" si="473">IFERROR(DG389*(1+$P389),"n/a")</f>
        <v>n/a</v>
      </c>
      <c r="DI389" s="36" t="str">
        <f t="shared" si="473"/>
        <v>n/a</v>
      </c>
      <c r="DJ389" s="36" t="str">
        <f t="shared" si="473"/>
        <v>n/a</v>
      </c>
      <c r="DK389" s="36" t="str">
        <f t="shared" si="473"/>
        <v>n/a</v>
      </c>
      <c r="DL389" s="36" t="str">
        <f t="shared" si="473"/>
        <v>n/a</v>
      </c>
      <c r="DM389" s="36" t="str">
        <f t="shared" si="473"/>
        <v>n/a</v>
      </c>
      <c r="DN389" s="36" t="str">
        <f t="shared" si="473"/>
        <v>n/a</v>
      </c>
      <c r="DO389" s="36" t="str">
        <f t="shared" si="473"/>
        <v>n/a</v>
      </c>
      <c r="DP389" s="36" t="str">
        <f t="shared" si="473"/>
        <v>n/a</v>
      </c>
      <c r="DQ389" s="36" t="str">
        <f t="shared" si="473"/>
        <v>n/a</v>
      </c>
      <c r="DR389" s="36" t="str">
        <f t="shared" si="473"/>
        <v>n/a</v>
      </c>
      <c r="DS389" s="36" t="str">
        <f t="shared" si="473"/>
        <v>n/a</v>
      </c>
      <c r="DT389" s="36" t="str">
        <f t="shared" si="473"/>
        <v>n/a</v>
      </c>
      <c r="DU389" s="36" t="str">
        <f t="shared" si="473"/>
        <v>n/a</v>
      </c>
      <c r="DV389" s="36" t="str">
        <f t="shared" si="473"/>
        <v>n/a</v>
      </c>
      <c r="DW389" s="36" t="str">
        <f t="shared" si="473"/>
        <v>n/a</v>
      </c>
      <c r="DX389" s="36" t="str">
        <f t="shared" si="462"/>
        <v>n/a</v>
      </c>
      <c r="DY389" s="36" t="str">
        <f t="shared" si="463"/>
        <v>n/a</v>
      </c>
      <c r="DZ389" s="36" t="str">
        <f t="shared" si="463"/>
        <v>n/a</v>
      </c>
      <c r="EA389" s="36" t="str">
        <f t="shared" si="463"/>
        <v>n/a</v>
      </c>
      <c r="EB389" s="36" t="str">
        <f t="shared" si="463"/>
        <v>n/a</v>
      </c>
      <c r="EC389" s="36" t="str">
        <f t="shared" si="463"/>
        <v>n/a</v>
      </c>
      <c r="ED389" s="36" t="str">
        <f t="shared" si="463"/>
        <v>n/a</v>
      </c>
      <c r="EE389" s="36" t="str">
        <f t="shared" si="463"/>
        <v>n/a</v>
      </c>
      <c r="EF389" s="36" t="str">
        <f t="shared" si="463"/>
        <v>n/a</v>
      </c>
      <c r="EG389" s="36" t="str">
        <f t="shared" si="463"/>
        <v>n/a</v>
      </c>
      <c r="EH389" s="36" t="str">
        <f t="shared" si="463"/>
        <v>n/a</v>
      </c>
      <c r="EI389" s="36" t="str">
        <f t="shared" si="463"/>
        <v>n/a</v>
      </c>
      <c r="EJ389" s="36" t="str">
        <f t="shared" si="463"/>
        <v>n/a</v>
      </c>
      <c r="EK389" s="36" t="str">
        <f t="shared" si="463"/>
        <v>n/a</v>
      </c>
      <c r="EL389" s="36" t="str">
        <f t="shared" si="463"/>
        <v>n/a</v>
      </c>
      <c r="EM389" s="36" t="str">
        <f t="shared" si="463"/>
        <v>n/a</v>
      </c>
      <c r="EN389" s="36" t="str">
        <f t="shared" ref="EN389:FC404" si="474">IFERROR(EM389*(1+$P389),"n/a")</f>
        <v>n/a</v>
      </c>
      <c r="EO389" s="36" t="str">
        <f t="shared" si="474"/>
        <v>n/a</v>
      </c>
      <c r="EP389" s="36" t="str">
        <f t="shared" si="474"/>
        <v>n/a</v>
      </c>
      <c r="EQ389" s="36" t="str">
        <f t="shared" si="474"/>
        <v>n/a</v>
      </c>
      <c r="ER389" s="36" t="str">
        <f t="shared" si="474"/>
        <v>n/a</v>
      </c>
      <c r="ES389" s="36" t="str">
        <f t="shared" si="474"/>
        <v>n/a</v>
      </c>
      <c r="ET389" s="36" t="str">
        <f t="shared" si="474"/>
        <v>n/a</v>
      </c>
      <c r="EU389" s="36" t="str">
        <f t="shared" si="474"/>
        <v>n/a</v>
      </c>
      <c r="EV389" s="36" t="str">
        <f t="shared" si="474"/>
        <v>n/a</v>
      </c>
      <c r="EW389" s="36" t="str">
        <f t="shared" si="474"/>
        <v>n/a</v>
      </c>
      <c r="EX389" s="36" t="str">
        <f t="shared" si="474"/>
        <v>n/a</v>
      </c>
      <c r="EY389" s="36" t="str">
        <f t="shared" si="474"/>
        <v>n/a</v>
      </c>
      <c r="EZ389" s="36" t="str">
        <f t="shared" si="474"/>
        <v>n/a</v>
      </c>
      <c r="FA389" s="36" t="str">
        <f t="shared" si="474"/>
        <v>n/a</v>
      </c>
      <c r="FB389" s="36" t="str">
        <f t="shared" si="474"/>
        <v>n/a</v>
      </c>
      <c r="FC389" s="36" t="str">
        <f t="shared" si="474"/>
        <v>n/a</v>
      </c>
      <c r="FD389" s="36" t="str">
        <f t="shared" si="464"/>
        <v>n/a</v>
      </c>
      <c r="FE389" s="36" t="str">
        <f t="shared" si="472"/>
        <v>n/a</v>
      </c>
      <c r="FF389" s="36" t="str">
        <f t="shared" si="472"/>
        <v>n/a</v>
      </c>
      <c r="FG389" s="36" t="str">
        <f t="shared" si="472"/>
        <v>n/a</v>
      </c>
      <c r="FH389" s="36" t="str">
        <f t="shared" si="472"/>
        <v>n/a</v>
      </c>
      <c r="FI389" s="36" t="str">
        <f t="shared" si="472"/>
        <v>n/a</v>
      </c>
      <c r="FJ389" s="36" t="str">
        <f t="shared" si="472"/>
        <v>n/a</v>
      </c>
      <c r="FK389" s="36" t="str">
        <f t="shared" si="472"/>
        <v>n/a</v>
      </c>
      <c r="FL389" s="36" t="str">
        <f t="shared" si="472"/>
        <v>n/a</v>
      </c>
      <c r="FM389" s="36" t="str">
        <f t="shared" si="472"/>
        <v>n/a</v>
      </c>
      <c r="FN389" s="36" t="str">
        <f t="shared" si="472"/>
        <v>n/a</v>
      </c>
      <c r="FO389" s="36" t="str">
        <f t="shared" si="472"/>
        <v>n/a</v>
      </c>
      <c r="FP389" s="36" t="str">
        <f t="shared" si="472"/>
        <v>n/a</v>
      </c>
      <c r="FQ389" s="36" t="str">
        <f t="shared" si="472"/>
        <v>n/a</v>
      </c>
      <c r="FR389" s="36" t="str">
        <f t="shared" si="472"/>
        <v>n/a</v>
      </c>
      <c r="FS389" s="36" t="str">
        <f t="shared" si="472"/>
        <v>n/a</v>
      </c>
      <c r="FT389" s="36" t="str">
        <f t="shared" si="472"/>
        <v>n/a</v>
      </c>
      <c r="FU389" s="36" t="str">
        <f t="shared" si="469"/>
        <v>n/a</v>
      </c>
      <c r="FV389" s="36" t="str">
        <f t="shared" si="469"/>
        <v>n/a</v>
      </c>
      <c r="FW389" s="36" t="str">
        <f t="shared" si="469"/>
        <v>n/a</v>
      </c>
      <c r="FX389" s="36" t="str">
        <f t="shared" si="469"/>
        <v>n/a</v>
      </c>
      <c r="FY389" s="36" t="str">
        <f t="shared" si="469"/>
        <v>n/a</v>
      </c>
      <c r="FZ389" s="36" t="str">
        <f t="shared" si="469"/>
        <v>n/a</v>
      </c>
      <c r="GA389" s="36" t="str">
        <f t="shared" si="469"/>
        <v>n/a</v>
      </c>
      <c r="GB389" s="36" t="str">
        <f t="shared" si="469"/>
        <v>n/a</v>
      </c>
      <c r="GC389" s="36" t="str">
        <f t="shared" si="469"/>
        <v>n/a</v>
      </c>
      <c r="GD389" s="36" t="str">
        <f t="shared" si="469"/>
        <v>n/a</v>
      </c>
      <c r="GE389" s="36" t="str">
        <f t="shared" si="469"/>
        <v>n/a</v>
      </c>
      <c r="GF389" s="36" t="str">
        <f t="shared" si="469"/>
        <v>n/a</v>
      </c>
      <c r="GG389" s="36" t="str">
        <f t="shared" si="469"/>
        <v>n/a</v>
      </c>
      <c r="GH389" s="36" t="str">
        <f t="shared" si="469"/>
        <v>n/a</v>
      </c>
      <c r="GI389" s="36" t="str">
        <f t="shared" si="469"/>
        <v>n/a</v>
      </c>
      <c r="GJ389" s="36" t="str">
        <f t="shared" si="466"/>
        <v>n/a</v>
      </c>
      <c r="GK389" s="36" t="str">
        <f t="shared" si="466"/>
        <v>n/a</v>
      </c>
      <c r="GL389" s="36" t="str">
        <f t="shared" si="466"/>
        <v>n/a</v>
      </c>
      <c r="GM389" s="36" t="str">
        <f t="shared" si="466"/>
        <v>n/a</v>
      </c>
      <c r="GN389" s="36" t="str">
        <f t="shared" si="466"/>
        <v>n/a</v>
      </c>
      <c r="GO389" s="36" t="str">
        <f t="shared" si="466"/>
        <v>n/a</v>
      </c>
      <c r="GP389" s="36" t="str">
        <f t="shared" si="466"/>
        <v>n/a</v>
      </c>
      <c r="GQ389" s="36" t="str">
        <f t="shared" si="466"/>
        <v>n/a</v>
      </c>
      <c r="GR389" s="36" t="str">
        <f t="shared" si="466"/>
        <v>n/a</v>
      </c>
      <c r="GS389" s="36" t="str">
        <f t="shared" si="466"/>
        <v>n/a</v>
      </c>
      <c r="GT389" s="36" t="str">
        <f t="shared" si="466"/>
        <v>n/a</v>
      </c>
      <c r="GU389" s="36" t="str">
        <f t="shared" si="466"/>
        <v>n/a</v>
      </c>
      <c r="GV389" s="36" t="str">
        <f t="shared" si="466"/>
        <v>n/a</v>
      </c>
      <c r="GW389" s="36" t="str">
        <f t="shared" si="466"/>
        <v>n/a</v>
      </c>
      <c r="GX389" s="36" t="str">
        <f t="shared" si="466"/>
        <v>n/a</v>
      </c>
      <c r="GY389" s="36" t="str">
        <f t="shared" si="466"/>
        <v>n/a</v>
      </c>
      <c r="GZ389" s="36" t="str">
        <f t="shared" si="465"/>
        <v>n/a</v>
      </c>
      <c r="HA389" s="36" t="str">
        <f t="shared" si="465"/>
        <v>n/a</v>
      </c>
      <c r="HB389" s="36" t="str">
        <f t="shared" si="465"/>
        <v>n/a</v>
      </c>
      <c r="HC389" s="36" t="str">
        <f t="shared" si="465"/>
        <v>n/a</v>
      </c>
      <c r="HD389" s="36" t="str">
        <f t="shared" si="465"/>
        <v>n/a</v>
      </c>
      <c r="HE389" s="36" t="str">
        <f t="shared" si="465"/>
        <v>n/a</v>
      </c>
      <c r="HF389" s="36" t="str">
        <f t="shared" si="465"/>
        <v>n/a</v>
      </c>
      <c r="HG389" s="36" t="str">
        <f t="shared" si="465"/>
        <v>n/a</v>
      </c>
      <c r="HH389" s="36" t="str">
        <f t="shared" si="465"/>
        <v>n/a</v>
      </c>
      <c r="HI389" s="36" t="str">
        <f t="shared" si="465"/>
        <v>n/a</v>
      </c>
      <c r="HJ389" s="36" t="str">
        <f t="shared" si="465"/>
        <v>n/a</v>
      </c>
      <c r="HK389" s="36" t="str">
        <f t="shared" si="465"/>
        <v>n/a</v>
      </c>
      <c r="HL389" s="36" t="str">
        <f t="shared" si="465"/>
        <v>n/a</v>
      </c>
      <c r="HM389" s="36" t="str">
        <f t="shared" si="465"/>
        <v>n/a</v>
      </c>
    </row>
    <row r="390" spans="1:221" x14ac:dyDescent="0.35">
      <c r="A390" s="7" t="s">
        <v>1441</v>
      </c>
      <c r="B390" s="16" t="s">
        <v>1442</v>
      </c>
      <c r="C390" s="15">
        <v>37.896999999999998</v>
      </c>
      <c r="D390" s="15">
        <v>198.93</v>
      </c>
      <c r="E390" s="14">
        <f t="shared" si="399"/>
        <v>7538.8502099999996</v>
      </c>
      <c r="F390" s="12">
        <f t="shared" si="413"/>
        <v>2.0961441513343634E-4</v>
      </c>
      <c r="G390" s="13">
        <f>IFERROR('[2]CEA-6.2 US Forward MRP'!G389/100, "n/a")</f>
        <v>1.487960589151963E-2</v>
      </c>
      <c r="H390" s="13">
        <f t="shared" si="414"/>
        <v>1.5108007841954455E-2</v>
      </c>
      <c r="I390" s="33">
        <f t="shared" si="415"/>
        <v>3.005436</v>
      </c>
      <c r="J390" s="13">
        <v>3.0699999999999998E-2</v>
      </c>
      <c r="K390" s="41">
        <f t="shared" si="400"/>
        <v>3.2316000000000011E-2</v>
      </c>
      <c r="L390" s="1">
        <f t="shared" si="401"/>
        <v>3.3932000000000032E-2</v>
      </c>
      <c r="M390" s="1">
        <f t="shared" si="402"/>
        <v>3.5548000000000052E-2</v>
      </c>
      <c r="N390" s="1">
        <f t="shared" si="403"/>
        <v>3.7164000000000072E-2</v>
      </c>
      <c r="O390" s="1">
        <f t="shared" si="404"/>
        <v>3.8780000000000092E-2</v>
      </c>
      <c r="P390" s="5">
        <f t="shared" si="418"/>
        <v>4.0396000000000098E-2</v>
      </c>
      <c r="Q390" s="1">
        <f t="shared" si="405"/>
        <v>5.4005243598653774E-2</v>
      </c>
      <c r="R390" s="12">
        <f t="shared" si="406"/>
        <v>1.1320277551070568E-5</v>
      </c>
      <c r="S390" s="12">
        <f t="shared" si="407"/>
        <v>2.0961441513343634E-4</v>
      </c>
      <c r="T390" s="7"/>
      <c r="U390" s="42">
        <f t="shared" si="408"/>
        <v>-198.93</v>
      </c>
      <c r="V390" s="36">
        <f t="shared" si="409"/>
        <v>3.0977028851999999</v>
      </c>
      <c r="W390" s="36">
        <f t="shared" si="410"/>
        <v>3.1928023637756398</v>
      </c>
      <c r="X390" s="36">
        <f t="shared" si="434"/>
        <v>3.2908213963435515</v>
      </c>
      <c r="Y390" s="36">
        <f t="shared" si="434"/>
        <v>3.3918496132112983</v>
      </c>
      <c r="Z390" s="36">
        <f t="shared" si="434"/>
        <v>3.4959793963368848</v>
      </c>
      <c r="AA390" s="36">
        <f t="shared" si="411"/>
        <v>3.6089554665089074</v>
      </c>
      <c r="AB390" s="36">
        <f t="shared" si="433"/>
        <v>3.731414543398488</v>
      </c>
      <c r="AC390" s="36">
        <f t="shared" si="433"/>
        <v>3.8640588675872181</v>
      </c>
      <c r="AD390" s="36">
        <f t="shared" si="433"/>
        <v>4.0076627513422292</v>
      </c>
      <c r="AE390" s="36">
        <f t="shared" si="433"/>
        <v>4.1630799128392812</v>
      </c>
      <c r="AF390" s="36">
        <f t="shared" si="412"/>
        <v>4.3312516889983375</v>
      </c>
      <c r="AG390" s="36">
        <f t="shared" si="470"/>
        <v>4.5062169322271144</v>
      </c>
      <c r="AH390" s="36">
        <f t="shared" si="470"/>
        <v>4.6882500714213613</v>
      </c>
      <c r="AI390" s="36">
        <f t="shared" si="470"/>
        <v>4.8776366213064994</v>
      </c>
      <c r="AJ390" s="36">
        <f t="shared" si="470"/>
        <v>5.0746736302607971</v>
      </c>
      <c r="AK390" s="36">
        <f t="shared" si="470"/>
        <v>5.2796701462288125</v>
      </c>
      <c r="AL390" s="36">
        <f t="shared" si="470"/>
        <v>5.4929477014558721</v>
      </c>
      <c r="AM390" s="36">
        <f t="shared" si="470"/>
        <v>5.7148408168038838</v>
      </c>
      <c r="AN390" s="36">
        <f t="shared" si="470"/>
        <v>5.9456975264394938</v>
      </c>
      <c r="AO390" s="36">
        <f t="shared" si="470"/>
        <v>6.1858799237175441</v>
      </c>
      <c r="AP390" s="36">
        <f t="shared" si="470"/>
        <v>6.4357647291160385</v>
      </c>
      <c r="AQ390" s="36">
        <f t="shared" si="470"/>
        <v>6.6957438811134109</v>
      </c>
      <c r="AR390" s="36">
        <f t="shared" si="470"/>
        <v>6.9662251509348687</v>
      </c>
      <c r="AS390" s="36">
        <f t="shared" si="470"/>
        <v>7.2476327821320341</v>
      </c>
      <c r="AT390" s="36">
        <f t="shared" si="470"/>
        <v>7.5404081559990406</v>
      </c>
      <c r="AU390" s="36">
        <f t="shared" si="470"/>
        <v>7.8450104838687782</v>
      </c>
      <c r="AV390" s="36">
        <f t="shared" si="470"/>
        <v>8.1619175273751416</v>
      </c>
      <c r="AW390" s="36">
        <f t="shared" si="467"/>
        <v>8.491626347810989</v>
      </c>
      <c r="AX390" s="36">
        <f t="shared" si="467"/>
        <v>8.8346540857571618</v>
      </c>
      <c r="AY390" s="36">
        <f t="shared" si="467"/>
        <v>9.1915387722054085</v>
      </c>
      <c r="AZ390" s="36">
        <f t="shared" si="467"/>
        <v>9.5628401724474195</v>
      </c>
      <c r="BA390" s="36">
        <f t="shared" si="467"/>
        <v>9.9491406640536066</v>
      </c>
      <c r="BB390" s="36">
        <f t="shared" si="467"/>
        <v>10.351046150318718</v>
      </c>
      <c r="BC390" s="36">
        <f t="shared" si="467"/>
        <v>10.769187010606993</v>
      </c>
      <c r="BD390" s="36">
        <f t="shared" si="467"/>
        <v>11.204219089087474</v>
      </c>
      <c r="BE390" s="36">
        <f t="shared" si="467"/>
        <v>11.656824723410253</v>
      </c>
      <c r="BF390" s="36">
        <f t="shared" si="467"/>
        <v>12.127713814937135</v>
      </c>
      <c r="BG390" s="36">
        <f t="shared" si="467"/>
        <v>12.617624942205337</v>
      </c>
      <c r="BH390" s="36">
        <f t="shared" si="467"/>
        <v>13.127326519370666</v>
      </c>
      <c r="BI390" s="36">
        <f t="shared" si="467"/>
        <v>13.657618001447164</v>
      </c>
      <c r="BJ390" s="36">
        <f t="shared" si="467"/>
        <v>14.209331138233624</v>
      </c>
      <c r="BK390" s="36">
        <f t="shared" si="467"/>
        <v>14.78333127889371</v>
      </c>
      <c r="BL390" s="36">
        <f t="shared" si="456"/>
        <v>15.380518729235902</v>
      </c>
      <c r="BM390" s="36">
        <f t="shared" si="471"/>
        <v>16.001830163822117</v>
      </c>
      <c r="BN390" s="36">
        <f t="shared" si="471"/>
        <v>16.648240095119878</v>
      </c>
      <c r="BO390" s="36">
        <f t="shared" si="471"/>
        <v>17.320762402002341</v>
      </c>
      <c r="BP390" s="36">
        <f t="shared" si="471"/>
        <v>18.020451919993629</v>
      </c>
      <c r="BQ390" s="36">
        <f t="shared" si="471"/>
        <v>18.748406095753694</v>
      </c>
      <c r="BR390" s="36">
        <f t="shared" si="471"/>
        <v>19.505766708397761</v>
      </c>
      <c r="BS390" s="36">
        <f t="shared" si="471"/>
        <v>20.293721660350201</v>
      </c>
      <c r="BT390" s="36">
        <f t="shared" si="471"/>
        <v>21.11350684054171</v>
      </c>
      <c r="BU390" s="36">
        <f t="shared" si="471"/>
        <v>21.966408062872237</v>
      </c>
      <c r="BV390" s="36">
        <f t="shared" si="471"/>
        <v>22.853763082980027</v>
      </c>
      <c r="BW390" s="36">
        <f t="shared" si="471"/>
        <v>23.776963696480092</v>
      </c>
      <c r="BX390" s="36">
        <f t="shared" si="471"/>
        <v>24.737457921963102</v>
      </c>
      <c r="BY390" s="36">
        <f t="shared" si="471"/>
        <v>25.736752272178727</v>
      </c>
      <c r="BZ390" s="36">
        <f t="shared" si="471"/>
        <v>26.776414116965661</v>
      </c>
      <c r="CA390" s="36">
        <f t="shared" si="471"/>
        <v>27.85807414163461</v>
      </c>
      <c r="CB390" s="36">
        <f t="shared" si="471"/>
        <v>28.983428904660084</v>
      </c>
      <c r="CC390" s="36">
        <f t="shared" si="468"/>
        <v>30.154243498692736</v>
      </c>
      <c r="CD390" s="36">
        <f t="shared" si="468"/>
        <v>31.372354319065931</v>
      </c>
      <c r="CE390" s="36">
        <f t="shared" si="468"/>
        <v>32.639671944138918</v>
      </c>
      <c r="CF390" s="36">
        <f t="shared" si="468"/>
        <v>33.958184131994358</v>
      </c>
      <c r="CG390" s="36">
        <f t="shared" si="468"/>
        <v>35.329958938190408</v>
      </c>
      <c r="CH390" s="36">
        <f t="shared" si="468"/>
        <v>36.757147959457555</v>
      </c>
      <c r="CI390" s="36">
        <f t="shared" si="468"/>
        <v>38.241989708427809</v>
      </c>
      <c r="CJ390" s="36">
        <f t="shared" si="468"/>
        <v>39.786813124689459</v>
      </c>
      <c r="CK390" s="36">
        <f t="shared" si="468"/>
        <v>41.394041227674421</v>
      </c>
      <c r="CL390" s="36">
        <f t="shared" si="468"/>
        <v>43.066194917107559</v>
      </c>
      <c r="CM390" s="36">
        <f t="shared" si="468"/>
        <v>44.805896926979038</v>
      </c>
      <c r="CN390" s="36">
        <f t="shared" si="468"/>
        <v>46.615875939241285</v>
      </c>
      <c r="CO390" s="36">
        <f t="shared" si="468"/>
        <v>48.498970863682878</v>
      </c>
      <c r="CP390" s="36">
        <f t="shared" si="468"/>
        <v>50.458135290692219</v>
      </c>
      <c r="CQ390" s="36">
        <f t="shared" si="468"/>
        <v>52.496442123895029</v>
      </c>
      <c r="CR390" s="36">
        <f t="shared" si="458"/>
        <v>54.617088399931902</v>
      </c>
      <c r="CS390" s="36">
        <f t="shared" ref="CS390:DH404" si="475">IFERROR(CR390*(1+$P390),"n/a")</f>
        <v>56.823400302935553</v>
      </c>
      <c r="CT390" s="36">
        <f t="shared" si="475"/>
        <v>59.118838381572942</v>
      </c>
      <c r="CU390" s="36">
        <f t="shared" si="475"/>
        <v>61.507002976834968</v>
      </c>
      <c r="CV390" s="36">
        <f t="shared" si="475"/>
        <v>63.991639869087201</v>
      </c>
      <c r="CW390" s="36">
        <f t="shared" si="475"/>
        <v>66.576646153238855</v>
      </c>
      <c r="CX390" s="36">
        <f t="shared" si="475"/>
        <v>69.266076351245104</v>
      </c>
      <c r="CY390" s="36">
        <f t="shared" si="475"/>
        <v>72.064148771530014</v>
      </c>
      <c r="CZ390" s="36">
        <f t="shared" si="475"/>
        <v>74.975252125304749</v>
      </c>
      <c r="DA390" s="36">
        <f t="shared" si="475"/>
        <v>78.003952410158561</v>
      </c>
      <c r="DB390" s="36">
        <f t="shared" si="475"/>
        <v>81.155000071719329</v>
      </c>
      <c r="DC390" s="36">
        <f t="shared" si="475"/>
        <v>84.433337454616506</v>
      </c>
      <c r="DD390" s="36">
        <f t="shared" si="475"/>
        <v>87.844106554433196</v>
      </c>
      <c r="DE390" s="36">
        <f t="shared" si="475"/>
        <v>91.392657082806082</v>
      </c>
      <c r="DF390" s="36">
        <f t="shared" si="475"/>
        <v>95.084554858323131</v>
      </c>
      <c r="DG390" s="36">
        <f t="shared" si="475"/>
        <v>98.925590536379957</v>
      </c>
      <c r="DH390" s="36">
        <f t="shared" si="475"/>
        <v>102.92178869168757</v>
      </c>
      <c r="DI390" s="36">
        <f t="shared" si="473"/>
        <v>107.07941726767699</v>
      </c>
      <c r="DJ390" s="36">
        <f t="shared" si="473"/>
        <v>111.40499740762208</v>
      </c>
      <c r="DK390" s="36">
        <f t="shared" si="473"/>
        <v>115.90531368290038</v>
      </c>
      <c r="DL390" s="36">
        <f t="shared" si="473"/>
        <v>120.58742473443483</v>
      </c>
      <c r="DM390" s="36">
        <f t="shared" si="473"/>
        <v>125.45867434400708</v>
      </c>
      <c r="DN390" s="36">
        <f t="shared" si="473"/>
        <v>130.5267029528076</v>
      </c>
      <c r="DO390" s="36">
        <f t="shared" si="473"/>
        <v>135.79945964528923</v>
      </c>
      <c r="DP390" s="36">
        <f t="shared" si="473"/>
        <v>141.28521461712035</v>
      </c>
      <c r="DQ390" s="36">
        <f t="shared" si="473"/>
        <v>146.99257214679355</v>
      </c>
      <c r="DR390" s="36">
        <f t="shared" si="473"/>
        <v>152.93048409123543</v>
      </c>
      <c r="DS390" s="36">
        <f t="shared" si="473"/>
        <v>159.10826392658498</v>
      </c>
      <c r="DT390" s="36">
        <f t="shared" si="473"/>
        <v>165.53560135616331</v>
      </c>
      <c r="DU390" s="36">
        <f t="shared" si="473"/>
        <v>172.22257750854689</v>
      </c>
      <c r="DV390" s="36">
        <f t="shared" si="473"/>
        <v>179.17968074958216</v>
      </c>
      <c r="DW390" s="36">
        <f t="shared" si="473"/>
        <v>186.41782313314229</v>
      </c>
      <c r="DX390" s="36">
        <f t="shared" si="462"/>
        <v>193.94835751642873</v>
      </c>
      <c r="DY390" s="36">
        <f t="shared" ref="DY390:EN404" si="476">IFERROR(DX390*(1+$P390),"n/a")</f>
        <v>201.78309536666239</v>
      </c>
      <c r="DZ390" s="36">
        <f t="shared" si="476"/>
        <v>209.93432528709411</v>
      </c>
      <c r="EA390" s="36">
        <f t="shared" si="476"/>
        <v>218.41483229139158</v>
      </c>
      <c r="EB390" s="36">
        <f t="shared" si="476"/>
        <v>227.23791785663465</v>
      </c>
      <c r="EC390" s="36">
        <f t="shared" si="476"/>
        <v>236.41742078637128</v>
      </c>
      <c r="ED390" s="36">
        <f t="shared" si="476"/>
        <v>245.96773891645756</v>
      </c>
      <c r="EE390" s="36">
        <f t="shared" si="476"/>
        <v>255.90385169772679</v>
      </c>
      <c r="EF390" s="36">
        <f t="shared" si="476"/>
        <v>266.2413436909082</v>
      </c>
      <c r="EG390" s="36">
        <f t="shared" si="476"/>
        <v>276.99642901064612</v>
      </c>
      <c r="EH390" s="36">
        <f t="shared" si="476"/>
        <v>288.1859767569602</v>
      </c>
      <c r="EI390" s="36">
        <f t="shared" si="476"/>
        <v>299.82753747403439</v>
      </c>
      <c r="EJ390" s="36">
        <f t="shared" si="476"/>
        <v>311.93937067783548</v>
      </c>
      <c r="EK390" s="36">
        <f t="shared" si="476"/>
        <v>324.54047349573733</v>
      </c>
      <c r="EL390" s="36">
        <f t="shared" si="476"/>
        <v>337.65061046307119</v>
      </c>
      <c r="EM390" s="36">
        <f t="shared" si="476"/>
        <v>351.29034452333747</v>
      </c>
      <c r="EN390" s="36">
        <f t="shared" si="476"/>
        <v>365.48106928070223</v>
      </c>
      <c r="EO390" s="36">
        <f t="shared" si="474"/>
        <v>380.2450425553655</v>
      </c>
      <c r="EP390" s="36">
        <f t="shared" si="474"/>
        <v>395.60542129443206</v>
      </c>
      <c r="EQ390" s="36">
        <f t="shared" si="474"/>
        <v>411.586297893042</v>
      </c>
      <c r="ER390" s="36">
        <f t="shared" si="474"/>
        <v>428.21273798272938</v>
      </c>
      <c r="ES390" s="36">
        <f t="shared" si="474"/>
        <v>445.51081974627976</v>
      </c>
      <c r="ET390" s="36">
        <f t="shared" si="474"/>
        <v>463.50767482075054</v>
      </c>
      <c r="EU390" s="36">
        <f t="shared" si="474"/>
        <v>482.23153085280961</v>
      </c>
      <c r="EV390" s="36">
        <f t="shared" si="474"/>
        <v>501.71175577313977</v>
      </c>
      <c r="EW390" s="36">
        <f t="shared" si="474"/>
        <v>521.97890385935159</v>
      </c>
      <c r="EX390" s="36">
        <f t="shared" si="474"/>
        <v>543.06476365965398</v>
      </c>
      <c r="EY390" s="36">
        <f t="shared" si="474"/>
        <v>565.00240785244944</v>
      </c>
      <c r="EZ390" s="36">
        <f t="shared" si="474"/>
        <v>587.82624512005702</v>
      </c>
      <c r="FA390" s="36">
        <f t="shared" si="474"/>
        <v>611.57207411792695</v>
      </c>
      <c r="FB390" s="36">
        <f t="shared" si="474"/>
        <v>636.2771396239948</v>
      </c>
      <c r="FC390" s="36">
        <f t="shared" si="474"/>
        <v>661.98019095624579</v>
      </c>
      <c r="FD390" s="36">
        <f t="shared" si="464"/>
        <v>688.72154275011439</v>
      </c>
      <c r="FE390" s="36">
        <f t="shared" si="472"/>
        <v>716.54313819104812</v>
      </c>
      <c r="FF390" s="36">
        <f t="shared" si="472"/>
        <v>745.48861480141375</v>
      </c>
      <c r="FG390" s="36">
        <f t="shared" si="472"/>
        <v>775.60337288493167</v>
      </c>
      <c r="FH390" s="36">
        <f t="shared" si="472"/>
        <v>806.93464673599146</v>
      </c>
      <c r="FI390" s="36">
        <f t="shared" si="472"/>
        <v>839.53157872553868</v>
      </c>
      <c r="FJ390" s="36">
        <f t="shared" si="472"/>
        <v>873.44529637973562</v>
      </c>
      <c r="FK390" s="36">
        <f t="shared" si="472"/>
        <v>908.72899257229153</v>
      </c>
      <c r="FL390" s="36">
        <f t="shared" si="472"/>
        <v>945.4380089562419</v>
      </c>
      <c r="FM390" s="36">
        <f t="shared" si="472"/>
        <v>983.62992276603836</v>
      </c>
      <c r="FN390" s="36">
        <f t="shared" si="472"/>
        <v>1023.3646371260953</v>
      </c>
      <c r="FO390" s="36">
        <f t="shared" si="472"/>
        <v>1064.7044750074413</v>
      </c>
      <c r="FP390" s="36">
        <f t="shared" si="472"/>
        <v>1107.714276979842</v>
      </c>
      <c r="FQ390" s="36">
        <f t="shared" si="472"/>
        <v>1152.4615029127199</v>
      </c>
      <c r="FR390" s="36">
        <f t="shared" si="472"/>
        <v>1199.0163377843821</v>
      </c>
      <c r="FS390" s="36">
        <f t="shared" si="472"/>
        <v>1247.4518017655203</v>
      </c>
      <c r="FT390" s="36">
        <f t="shared" si="472"/>
        <v>1297.8438647496403</v>
      </c>
      <c r="FU390" s="36">
        <f t="shared" si="469"/>
        <v>1350.2715655100669</v>
      </c>
      <c r="FV390" s="36">
        <f t="shared" si="469"/>
        <v>1404.8171356704117</v>
      </c>
      <c r="FW390" s="36">
        <f t="shared" si="469"/>
        <v>1461.5661286829538</v>
      </c>
      <c r="FX390" s="36">
        <f t="shared" si="469"/>
        <v>1520.6075540172305</v>
      </c>
      <c r="FY390" s="36">
        <f t="shared" si="469"/>
        <v>1582.0340167693107</v>
      </c>
      <c r="FZ390" s="36">
        <f t="shared" si="469"/>
        <v>1645.941862910724</v>
      </c>
      <c r="GA390" s="36">
        <f t="shared" si="469"/>
        <v>1712.4313304048658</v>
      </c>
      <c r="GB390" s="36">
        <f t="shared" si="469"/>
        <v>1781.6067064279009</v>
      </c>
      <c r="GC390" s="36">
        <f t="shared" si="469"/>
        <v>1853.5764909407626</v>
      </c>
      <c r="GD390" s="36">
        <f t="shared" si="469"/>
        <v>1928.4535668688059</v>
      </c>
      <c r="GE390" s="36">
        <f t="shared" si="469"/>
        <v>2006.3553771560382</v>
      </c>
      <c r="GF390" s="36">
        <f t="shared" si="469"/>
        <v>2087.4041089716338</v>
      </c>
      <c r="GG390" s="36">
        <f t="shared" si="469"/>
        <v>2171.726885357652</v>
      </c>
      <c r="GH390" s="36">
        <f t="shared" si="469"/>
        <v>2259.4559646185598</v>
      </c>
      <c r="GI390" s="36">
        <f t="shared" si="469"/>
        <v>2350.7289477652912</v>
      </c>
      <c r="GJ390" s="36">
        <f t="shared" si="466"/>
        <v>2445.688994339218</v>
      </c>
      <c r="GK390" s="36">
        <f t="shared" si="466"/>
        <v>2544.4850469545454</v>
      </c>
      <c r="GL390" s="36">
        <f t="shared" si="466"/>
        <v>2647.2720649113216</v>
      </c>
      <c r="GM390" s="36">
        <f t="shared" si="466"/>
        <v>2754.2112672454796</v>
      </c>
      <c r="GN390" s="36">
        <f t="shared" si="466"/>
        <v>2865.4703855971284</v>
      </c>
      <c r="GO390" s="36">
        <f t="shared" si="466"/>
        <v>2981.2239272937104</v>
      </c>
      <c r="GP390" s="36">
        <f t="shared" si="466"/>
        <v>3101.6534490606673</v>
      </c>
      <c r="GQ390" s="36">
        <f t="shared" si="466"/>
        <v>3226.9478417889222</v>
      </c>
      <c r="GR390" s="36">
        <f t="shared" si="466"/>
        <v>3357.3036268058277</v>
      </c>
      <c r="GS390" s="36">
        <f t="shared" si="466"/>
        <v>3492.9252641142762</v>
      </c>
      <c r="GT390" s="36">
        <f t="shared" si="466"/>
        <v>3634.0254730834367</v>
      </c>
      <c r="GU390" s="36">
        <f t="shared" si="466"/>
        <v>3780.8255660941154</v>
      </c>
      <c r="GV390" s="36">
        <f t="shared" si="466"/>
        <v>3933.5557956620537</v>
      </c>
      <c r="GW390" s="36">
        <f t="shared" si="466"/>
        <v>4092.4557155836183</v>
      </c>
      <c r="GX390" s="36">
        <f t="shared" si="466"/>
        <v>4257.7745566703343</v>
      </c>
      <c r="GY390" s="36">
        <f t="shared" si="466"/>
        <v>4429.7716176615895</v>
      </c>
      <c r="GZ390" s="36">
        <f t="shared" si="465"/>
        <v>4608.7166719286479</v>
      </c>
      <c r="HA390" s="36">
        <f t="shared" si="465"/>
        <v>4794.8903906078776</v>
      </c>
      <c r="HB390" s="36">
        <f t="shared" si="465"/>
        <v>4988.5847828268743</v>
      </c>
      <c r="HC390" s="36">
        <f t="shared" si="465"/>
        <v>5190.1036537139489</v>
      </c>
      <c r="HD390" s="36">
        <f t="shared" si="465"/>
        <v>5399.763080909378</v>
      </c>
      <c r="HE390" s="36">
        <f t="shared" si="465"/>
        <v>5617.891910325794</v>
      </c>
      <c r="HF390" s="36">
        <f t="shared" si="465"/>
        <v>5844.8322719353155</v>
      </c>
      <c r="HG390" s="36">
        <f t="shared" si="465"/>
        <v>6080.9401163924149</v>
      </c>
      <c r="HH390" s="36">
        <f t="shared" si="465"/>
        <v>6326.5857733342036</v>
      </c>
      <c r="HI390" s="36">
        <f t="shared" si="465"/>
        <v>6582.1545322338125</v>
      </c>
      <c r="HJ390" s="36">
        <f t="shared" si="465"/>
        <v>6848.0472467179306</v>
      </c>
      <c r="HK390" s="36">
        <f t="shared" si="465"/>
        <v>7124.6809632963486</v>
      </c>
      <c r="HL390" s="36">
        <f t="shared" si="465"/>
        <v>7412.4895754896688</v>
      </c>
      <c r="HM390" s="36">
        <f t="shared" si="465"/>
        <v>7711.9245043811507</v>
      </c>
    </row>
    <row r="391" spans="1:221" x14ac:dyDescent="0.35">
      <c r="A391" s="7" t="s">
        <v>1443</v>
      </c>
      <c r="B391" s="16" t="s">
        <v>1444</v>
      </c>
      <c r="C391" s="15">
        <v>632</v>
      </c>
      <c r="D391" s="15">
        <v>49.08</v>
      </c>
      <c r="E391" s="14">
        <f t="shared" si="399"/>
        <v>31018.559999999998</v>
      </c>
      <c r="F391" s="12">
        <f t="shared" si="413"/>
        <v>0</v>
      </c>
      <c r="G391" s="13">
        <f>IFERROR('[2]CEA-6.2 US Forward MRP'!G390/100, "n/a")</f>
        <v>2.8524857375713121E-2</v>
      </c>
      <c r="H391" s="13" t="str">
        <f t="shared" si="414"/>
        <v>n/a</v>
      </c>
      <c r="I391" s="33" t="str">
        <f t="shared" si="415"/>
        <v>n/a</v>
      </c>
      <c r="J391" s="13" t="s">
        <v>233</v>
      </c>
      <c r="K391" s="41" t="str">
        <f t="shared" si="400"/>
        <v>n/a</v>
      </c>
      <c r="L391" s="1" t="str">
        <f t="shared" si="401"/>
        <v>n/a</v>
      </c>
      <c r="M391" s="1" t="str">
        <f t="shared" si="402"/>
        <v>n/a</v>
      </c>
      <c r="N391" s="1" t="str">
        <f t="shared" si="403"/>
        <v>n/a</v>
      </c>
      <c r="O391" s="1" t="str">
        <f t="shared" si="404"/>
        <v>n/a</v>
      </c>
      <c r="P391" s="5">
        <f t="shared" si="418"/>
        <v>4.0396000000000098E-2</v>
      </c>
      <c r="Q391" s="1" t="str">
        <f t="shared" si="405"/>
        <v>n/a</v>
      </c>
      <c r="R391" s="12" t="str">
        <f t="shared" si="406"/>
        <v>n/a</v>
      </c>
      <c r="S391" s="12">
        <f t="shared" si="407"/>
        <v>0</v>
      </c>
      <c r="T391" s="7"/>
      <c r="U391" s="42">
        <f t="shared" si="408"/>
        <v>-49.08</v>
      </c>
      <c r="V391" s="36" t="str">
        <f t="shared" si="409"/>
        <v>n/a</v>
      </c>
      <c r="W391" s="36" t="str">
        <f t="shared" si="410"/>
        <v>n/a</v>
      </c>
      <c r="X391" s="36" t="str">
        <f t="shared" si="434"/>
        <v>n/a</v>
      </c>
      <c r="Y391" s="36" t="str">
        <f t="shared" si="434"/>
        <v>n/a</v>
      </c>
      <c r="Z391" s="36" t="str">
        <f t="shared" si="434"/>
        <v>n/a</v>
      </c>
      <c r="AA391" s="36" t="str">
        <f t="shared" si="411"/>
        <v>n/a</v>
      </c>
      <c r="AB391" s="36" t="str">
        <f t="shared" si="433"/>
        <v>n/a</v>
      </c>
      <c r="AC391" s="36" t="str">
        <f t="shared" si="433"/>
        <v>n/a</v>
      </c>
      <c r="AD391" s="36" t="str">
        <f t="shared" si="433"/>
        <v>n/a</v>
      </c>
      <c r="AE391" s="36" t="str">
        <f t="shared" si="433"/>
        <v>n/a</v>
      </c>
      <c r="AF391" s="36" t="str">
        <f t="shared" si="412"/>
        <v>n/a</v>
      </c>
      <c r="AG391" s="36" t="str">
        <f t="shared" si="470"/>
        <v>n/a</v>
      </c>
      <c r="AH391" s="36" t="str">
        <f t="shared" si="470"/>
        <v>n/a</v>
      </c>
      <c r="AI391" s="36" t="str">
        <f t="shared" si="470"/>
        <v>n/a</v>
      </c>
      <c r="AJ391" s="36" t="str">
        <f t="shared" si="470"/>
        <v>n/a</v>
      </c>
      <c r="AK391" s="36" t="str">
        <f t="shared" si="470"/>
        <v>n/a</v>
      </c>
      <c r="AL391" s="36" t="str">
        <f t="shared" si="470"/>
        <v>n/a</v>
      </c>
      <c r="AM391" s="36" t="str">
        <f t="shared" si="470"/>
        <v>n/a</v>
      </c>
      <c r="AN391" s="36" t="str">
        <f t="shared" si="470"/>
        <v>n/a</v>
      </c>
      <c r="AO391" s="36" t="str">
        <f t="shared" si="470"/>
        <v>n/a</v>
      </c>
      <c r="AP391" s="36" t="str">
        <f t="shared" si="470"/>
        <v>n/a</v>
      </c>
      <c r="AQ391" s="36" t="str">
        <f t="shared" si="470"/>
        <v>n/a</v>
      </c>
      <c r="AR391" s="36" t="str">
        <f t="shared" si="470"/>
        <v>n/a</v>
      </c>
      <c r="AS391" s="36" t="str">
        <f t="shared" si="470"/>
        <v>n/a</v>
      </c>
      <c r="AT391" s="36" t="str">
        <f t="shared" si="470"/>
        <v>n/a</v>
      </c>
      <c r="AU391" s="36" t="str">
        <f t="shared" si="470"/>
        <v>n/a</v>
      </c>
      <c r="AV391" s="36" t="str">
        <f t="shared" si="470"/>
        <v>n/a</v>
      </c>
      <c r="AW391" s="36" t="str">
        <f t="shared" si="467"/>
        <v>n/a</v>
      </c>
      <c r="AX391" s="36" t="str">
        <f t="shared" si="467"/>
        <v>n/a</v>
      </c>
      <c r="AY391" s="36" t="str">
        <f t="shared" si="467"/>
        <v>n/a</v>
      </c>
      <c r="AZ391" s="36" t="str">
        <f t="shared" si="467"/>
        <v>n/a</v>
      </c>
      <c r="BA391" s="36" t="str">
        <f t="shared" si="467"/>
        <v>n/a</v>
      </c>
      <c r="BB391" s="36" t="str">
        <f t="shared" si="467"/>
        <v>n/a</v>
      </c>
      <c r="BC391" s="36" t="str">
        <f t="shared" si="467"/>
        <v>n/a</v>
      </c>
      <c r="BD391" s="36" t="str">
        <f t="shared" si="467"/>
        <v>n/a</v>
      </c>
      <c r="BE391" s="36" t="str">
        <f t="shared" si="467"/>
        <v>n/a</v>
      </c>
      <c r="BF391" s="36" t="str">
        <f t="shared" si="467"/>
        <v>n/a</v>
      </c>
      <c r="BG391" s="36" t="str">
        <f t="shared" si="467"/>
        <v>n/a</v>
      </c>
      <c r="BH391" s="36" t="str">
        <f t="shared" si="467"/>
        <v>n/a</v>
      </c>
      <c r="BI391" s="36" t="str">
        <f t="shared" si="467"/>
        <v>n/a</v>
      </c>
      <c r="BJ391" s="36" t="str">
        <f t="shared" si="467"/>
        <v>n/a</v>
      </c>
      <c r="BK391" s="36" t="str">
        <f t="shared" si="467"/>
        <v>n/a</v>
      </c>
      <c r="BL391" s="36" t="str">
        <f t="shared" si="456"/>
        <v>n/a</v>
      </c>
      <c r="BM391" s="36" t="str">
        <f t="shared" si="471"/>
        <v>n/a</v>
      </c>
      <c r="BN391" s="36" t="str">
        <f t="shared" si="471"/>
        <v>n/a</v>
      </c>
      <c r="BO391" s="36" t="str">
        <f t="shared" si="471"/>
        <v>n/a</v>
      </c>
      <c r="BP391" s="36" t="str">
        <f t="shared" si="471"/>
        <v>n/a</v>
      </c>
      <c r="BQ391" s="36" t="str">
        <f t="shared" si="471"/>
        <v>n/a</v>
      </c>
      <c r="BR391" s="36" t="str">
        <f t="shared" si="471"/>
        <v>n/a</v>
      </c>
      <c r="BS391" s="36" t="str">
        <f t="shared" si="471"/>
        <v>n/a</v>
      </c>
      <c r="BT391" s="36" t="str">
        <f t="shared" si="471"/>
        <v>n/a</v>
      </c>
      <c r="BU391" s="36" t="str">
        <f t="shared" si="471"/>
        <v>n/a</v>
      </c>
      <c r="BV391" s="36" t="str">
        <f t="shared" si="471"/>
        <v>n/a</v>
      </c>
      <c r="BW391" s="36" t="str">
        <f t="shared" si="471"/>
        <v>n/a</v>
      </c>
      <c r="BX391" s="36" t="str">
        <f t="shared" si="471"/>
        <v>n/a</v>
      </c>
      <c r="BY391" s="36" t="str">
        <f t="shared" si="471"/>
        <v>n/a</v>
      </c>
      <c r="BZ391" s="36" t="str">
        <f t="shared" si="471"/>
        <v>n/a</v>
      </c>
      <c r="CA391" s="36" t="str">
        <f t="shared" si="471"/>
        <v>n/a</v>
      </c>
      <c r="CB391" s="36" t="str">
        <f t="shared" si="471"/>
        <v>n/a</v>
      </c>
      <c r="CC391" s="36" t="str">
        <f t="shared" si="468"/>
        <v>n/a</v>
      </c>
      <c r="CD391" s="36" t="str">
        <f t="shared" si="468"/>
        <v>n/a</v>
      </c>
      <c r="CE391" s="36" t="str">
        <f t="shared" si="468"/>
        <v>n/a</v>
      </c>
      <c r="CF391" s="36" t="str">
        <f t="shared" si="468"/>
        <v>n/a</v>
      </c>
      <c r="CG391" s="36" t="str">
        <f t="shared" si="468"/>
        <v>n/a</v>
      </c>
      <c r="CH391" s="36" t="str">
        <f t="shared" si="468"/>
        <v>n/a</v>
      </c>
      <c r="CI391" s="36" t="str">
        <f t="shared" si="468"/>
        <v>n/a</v>
      </c>
      <c r="CJ391" s="36" t="str">
        <f t="shared" si="468"/>
        <v>n/a</v>
      </c>
      <c r="CK391" s="36" t="str">
        <f t="shared" si="468"/>
        <v>n/a</v>
      </c>
      <c r="CL391" s="36" t="str">
        <f t="shared" si="468"/>
        <v>n/a</v>
      </c>
      <c r="CM391" s="36" t="str">
        <f t="shared" si="468"/>
        <v>n/a</v>
      </c>
      <c r="CN391" s="36" t="str">
        <f t="shared" si="468"/>
        <v>n/a</v>
      </c>
      <c r="CO391" s="36" t="str">
        <f t="shared" si="468"/>
        <v>n/a</v>
      </c>
      <c r="CP391" s="36" t="str">
        <f t="shared" si="468"/>
        <v>n/a</v>
      </c>
      <c r="CQ391" s="36" t="str">
        <f t="shared" si="468"/>
        <v>n/a</v>
      </c>
      <c r="CR391" s="36" t="str">
        <f t="shared" si="458"/>
        <v>n/a</v>
      </c>
      <c r="CS391" s="36" t="str">
        <f t="shared" si="475"/>
        <v>n/a</v>
      </c>
      <c r="CT391" s="36" t="str">
        <f t="shared" si="475"/>
        <v>n/a</v>
      </c>
      <c r="CU391" s="36" t="str">
        <f t="shared" si="475"/>
        <v>n/a</v>
      </c>
      <c r="CV391" s="36" t="str">
        <f t="shared" si="475"/>
        <v>n/a</v>
      </c>
      <c r="CW391" s="36" t="str">
        <f t="shared" si="475"/>
        <v>n/a</v>
      </c>
      <c r="CX391" s="36" t="str">
        <f t="shared" si="475"/>
        <v>n/a</v>
      </c>
      <c r="CY391" s="36" t="str">
        <f t="shared" si="475"/>
        <v>n/a</v>
      </c>
      <c r="CZ391" s="36" t="str">
        <f t="shared" si="475"/>
        <v>n/a</v>
      </c>
      <c r="DA391" s="36" t="str">
        <f t="shared" si="475"/>
        <v>n/a</v>
      </c>
      <c r="DB391" s="36" t="str">
        <f t="shared" si="475"/>
        <v>n/a</v>
      </c>
      <c r="DC391" s="36" t="str">
        <f t="shared" si="475"/>
        <v>n/a</v>
      </c>
      <c r="DD391" s="36" t="str">
        <f t="shared" si="475"/>
        <v>n/a</v>
      </c>
      <c r="DE391" s="36" t="str">
        <f t="shared" si="475"/>
        <v>n/a</v>
      </c>
      <c r="DF391" s="36" t="str">
        <f t="shared" si="475"/>
        <v>n/a</v>
      </c>
      <c r="DG391" s="36" t="str">
        <f t="shared" si="475"/>
        <v>n/a</v>
      </c>
      <c r="DH391" s="36" t="str">
        <f t="shared" si="475"/>
        <v>n/a</v>
      </c>
      <c r="DI391" s="36" t="str">
        <f t="shared" si="473"/>
        <v>n/a</v>
      </c>
      <c r="DJ391" s="36" t="str">
        <f t="shared" si="473"/>
        <v>n/a</v>
      </c>
      <c r="DK391" s="36" t="str">
        <f t="shared" si="473"/>
        <v>n/a</v>
      </c>
      <c r="DL391" s="36" t="str">
        <f t="shared" si="473"/>
        <v>n/a</v>
      </c>
      <c r="DM391" s="36" t="str">
        <f t="shared" si="473"/>
        <v>n/a</v>
      </c>
      <c r="DN391" s="36" t="str">
        <f t="shared" si="473"/>
        <v>n/a</v>
      </c>
      <c r="DO391" s="36" t="str">
        <f t="shared" si="473"/>
        <v>n/a</v>
      </c>
      <c r="DP391" s="36" t="str">
        <f t="shared" si="473"/>
        <v>n/a</v>
      </c>
      <c r="DQ391" s="36" t="str">
        <f t="shared" si="473"/>
        <v>n/a</v>
      </c>
      <c r="DR391" s="36" t="str">
        <f t="shared" si="473"/>
        <v>n/a</v>
      </c>
      <c r="DS391" s="36" t="str">
        <f t="shared" si="473"/>
        <v>n/a</v>
      </c>
      <c r="DT391" s="36" t="str">
        <f t="shared" si="473"/>
        <v>n/a</v>
      </c>
      <c r="DU391" s="36" t="str">
        <f t="shared" si="473"/>
        <v>n/a</v>
      </c>
      <c r="DV391" s="36" t="str">
        <f t="shared" si="473"/>
        <v>n/a</v>
      </c>
      <c r="DW391" s="36" t="str">
        <f t="shared" si="473"/>
        <v>n/a</v>
      </c>
      <c r="DX391" s="36" t="str">
        <f t="shared" si="462"/>
        <v>n/a</v>
      </c>
      <c r="DY391" s="36" t="str">
        <f t="shared" si="476"/>
        <v>n/a</v>
      </c>
      <c r="DZ391" s="36" t="str">
        <f t="shared" si="476"/>
        <v>n/a</v>
      </c>
      <c r="EA391" s="36" t="str">
        <f t="shared" si="476"/>
        <v>n/a</v>
      </c>
      <c r="EB391" s="36" t="str">
        <f t="shared" si="476"/>
        <v>n/a</v>
      </c>
      <c r="EC391" s="36" t="str">
        <f t="shared" si="476"/>
        <v>n/a</v>
      </c>
      <c r="ED391" s="36" t="str">
        <f t="shared" si="476"/>
        <v>n/a</v>
      </c>
      <c r="EE391" s="36" t="str">
        <f t="shared" si="476"/>
        <v>n/a</v>
      </c>
      <c r="EF391" s="36" t="str">
        <f t="shared" si="476"/>
        <v>n/a</v>
      </c>
      <c r="EG391" s="36" t="str">
        <f t="shared" si="476"/>
        <v>n/a</v>
      </c>
      <c r="EH391" s="36" t="str">
        <f t="shared" si="476"/>
        <v>n/a</v>
      </c>
      <c r="EI391" s="36" t="str">
        <f t="shared" si="476"/>
        <v>n/a</v>
      </c>
      <c r="EJ391" s="36" t="str">
        <f t="shared" si="476"/>
        <v>n/a</v>
      </c>
      <c r="EK391" s="36" t="str">
        <f t="shared" si="476"/>
        <v>n/a</v>
      </c>
      <c r="EL391" s="36" t="str">
        <f t="shared" si="476"/>
        <v>n/a</v>
      </c>
      <c r="EM391" s="36" t="str">
        <f t="shared" si="476"/>
        <v>n/a</v>
      </c>
      <c r="EN391" s="36" t="str">
        <f t="shared" si="476"/>
        <v>n/a</v>
      </c>
      <c r="EO391" s="36" t="str">
        <f t="shared" si="474"/>
        <v>n/a</v>
      </c>
      <c r="EP391" s="36" t="str">
        <f t="shared" si="474"/>
        <v>n/a</v>
      </c>
      <c r="EQ391" s="36" t="str">
        <f t="shared" si="474"/>
        <v>n/a</v>
      </c>
      <c r="ER391" s="36" t="str">
        <f t="shared" si="474"/>
        <v>n/a</v>
      </c>
      <c r="ES391" s="36" t="str">
        <f t="shared" si="474"/>
        <v>n/a</v>
      </c>
      <c r="ET391" s="36" t="str">
        <f t="shared" si="474"/>
        <v>n/a</v>
      </c>
      <c r="EU391" s="36" t="str">
        <f t="shared" si="474"/>
        <v>n/a</v>
      </c>
      <c r="EV391" s="36" t="str">
        <f t="shared" si="474"/>
        <v>n/a</v>
      </c>
      <c r="EW391" s="36" t="str">
        <f t="shared" si="474"/>
        <v>n/a</v>
      </c>
      <c r="EX391" s="36" t="str">
        <f t="shared" si="474"/>
        <v>n/a</v>
      </c>
      <c r="EY391" s="36" t="str">
        <f t="shared" si="474"/>
        <v>n/a</v>
      </c>
      <c r="EZ391" s="36" t="str">
        <f t="shared" si="474"/>
        <v>n/a</v>
      </c>
      <c r="FA391" s="36" t="str">
        <f t="shared" si="474"/>
        <v>n/a</v>
      </c>
      <c r="FB391" s="36" t="str">
        <f t="shared" si="474"/>
        <v>n/a</v>
      </c>
      <c r="FC391" s="36" t="str">
        <f t="shared" si="474"/>
        <v>n/a</v>
      </c>
      <c r="FD391" s="36" t="str">
        <f t="shared" si="464"/>
        <v>n/a</v>
      </c>
      <c r="FE391" s="36" t="str">
        <f t="shared" si="472"/>
        <v>n/a</v>
      </c>
      <c r="FF391" s="36" t="str">
        <f t="shared" si="472"/>
        <v>n/a</v>
      </c>
      <c r="FG391" s="36" t="str">
        <f t="shared" si="472"/>
        <v>n/a</v>
      </c>
      <c r="FH391" s="36" t="str">
        <f t="shared" si="472"/>
        <v>n/a</v>
      </c>
      <c r="FI391" s="36" t="str">
        <f t="shared" si="472"/>
        <v>n/a</v>
      </c>
      <c r="FJ391" s="36" t="str">
        <f t="shared" si="472"/>
        <v>n/a</v>
      </c>
      <c r="FK391" s="36" t="str">
        <f t="shared" si="472"/>
        <v>n/a</v>
      </c>
      <c r="FL391" s="36" t="str">
        <f t="shared" si="472"/>
        <v>n/a</v>
      </c>
      <c r="FM391" s="36" t="str">
        <f t="shared" si="472"/>
        <v>n/a</v>
      </c>
      <c r="FN391" s="36" t="str">
        <f t="shared" si="472"/>
        <v>n/a</v>
      </c>
      <c r="FO391" s="36" t="str">
        <f t="shared" si="472"/>
        <v>n/a</v>
      </c>
      <c r="FP391" s="36" t="str">
        <f t="shared" si="472"/>
        <v>n/a</v>
      </c>
      <c r="FQ391" s="36" t="str">
        <f t="shared" si="472"/>
        <v>n/a</v>
      </c>
      <c r="FR391" s="36" t="str">
        <f t="shared" si="472"/>
        <v>n/a</v>
      </c>
      <c r="FS391" s="36" t="str">
        <f t="shared" si="472"/>
        <v>n/a</v>
      </c>
      <c r="FT391" s="36" t="str">
        <f t="shared" si="472"/>
        <v>n/a</v>
      </c>
      <c r="FU391" s="36" t="str">
        <f t="shared" si="469"/>
        <v>n/a</v>
      </c>
      <c r="FV391" s="36" t="str">
        <f t="shared" si="469"/>
        <v>n/a</v>
      </c>
      <c r="FW391" s="36" t="str">
        <f t="shared" si="469"/>
        <v>n/a</v>
      </c>
      <c r="FX391" s="36" t="str">
        <f t="shared" si="469"/>
        <v>n/a</v>
      </c>
      <c r="FY391" s="36" t="str">
        <f t="shared" si="469"/>
        <v>n/a</v>
      </c>
      <c r="FZ391" s="36" t="str">
        <f t="shared" si="469"/>
        <v>n/a</v>
      </c>
      <c r="GA391" s="36" t="str">
        <f t="shared" si="469"/>
        <v>n/a</v>
      </c>
      <c r="GB391" s="36" t="str">
        <f t="shared" si="469"/>
        <v>n/a</v>
      </c>
      <c r="GC391" s="36" t="str">
        <f t="shared" si="469"/>
        <v>n/a</v>
      </c>
      <c r="GD391" s="36" t="str">
        <f t="shared" si="469"/>
        <v>n/a</v>
      </c>
      <c r="GE391" s="36" t="str">
        <f t="shared" si="469"/>
        <v>n/a</v>
      </c>
      <c r="GF391" s="36" t="str">
        <f t="shared" si="469"/>
        <v>n/a</v>
      </c>
      <c r="GG391" s="36" t="str">
        <f t="shared" si="469"/>
        <v>n/a</v>
      </c>
      <c r="GH391" s="36" t="str">
        <f t="shared" si="469"/>
        <v>n/a</v>
      </c>
      <c r="GI391" s="36" t="str">
        <f t="shared" si="469"/>
        <v>n/a</v>
      </c>
      <c r="GJ391" s="36" t="str">
        <f t="shared" si="466"/>
        <v>n/a</v>
      </c>
      <c r="GK391" s="36" t="str">
        <f t="shared" si="466"/>
        <v>n/a</v>
      </c>
      <c r="GL391" s="36" t="str">
        <f t="shared" si="466"/>
        <v>n/a</v>
      </c>
      <c r="GM391" s="36" t="str">
        <f t="shared" si="466"/>
        <v>n/a</v>
      </c>
      <c r="GN391" s="36" t="str">
        <f t="shared" si="466"/>
        <v>n/a</v>
      </c>
      <c r="GO391" s="36" t="str">
        <f t="shared" si="466"/>
        <v>n/a</v>
      </c>
      <c r="GP391" s="36" t="str">
        <f t="shared" si="466"/>
        <v>n/a</v>
      </c>
      <c r="GQ391" s="36" t="str">
        <f t="shared" si="466"/>
        <v>n/a</v>
      </c>
      <c r="GR391" s="36" t="str">
        <f t="shared" si="466"/>
        <v>n/a</v>
      </c>
      <c r="GS391" s="36" t="str">
        <f t="shared" si="466"/>
        <v>n/a</v>
      </c>
      <c r="GT391" s="36" t="str">
        <f t="shared" si="466"/>
        <v>n/a</v>
      </c>
      <c r="GU391" s="36" t="str">
        <f t="shared" si="466"/>
        <v>n/a</v>
      </c>
      <c r="GV391" s="36" t="str">
        <f t="shared" si="466"/>
        <v>n/a</v>
      </c>
      <c r="GW391" s="36" t="str">
        <f t="shared" si="466"/>
        <v>n/a</v>
      </c>
      <c r="GX391" s="36" t="str">
        <f t="shared" si="466"/>
        <v>n/a</v>
      </c>
      <c r="GY391" s="36" t="str">
        <f t="shared" si="466"/>
        <v>n/a</v>
      </c>
      <c r="GZ391" s="36" t="str">
        <f t="shared" si="465"/>
        <v>n/a</v>
      </c>
      <c r="HA391" s="36" t="str">
        <f t="shared" si="465"/>
        <v>n/a</v>
      </c>
      <c r="HB391" s="36" t="str">
        <f t="shared" si="465"/>
        <v>n/a</v>
      </c>
      <c r="HC391" s="36" t="str">
        <f t="shared" si="465"/>
        <v>n/a</v>
      </c>
      <c r="HD391" s="36" t="str">
        <f t="shared" si="465"/>
        <v>n/a</v>
      </c>
      <c r="HE391" s="36" t="str">
        <f t="shared" si="465"/>
        <v>n/a</v>
      </c>
      <c r="HF391" s="36" t="str">
        <f t="shared" si="465"/>
        <v>n/a</v>
      </c>
      <c r="HG391" s="36" t="str">
        <f t="shared" si="465"/>
        <v>n/a</v>
      </c>
      <c r="HH391" s="36" t="str">
        <f t="shared" si="465"/>
        <v>n/a</v>
      </c>
      <c r="HI391" s="36" t="str">
        <f t="shared" si="465"/>
        <v>n/a</v>
      </c>
      <c r="HJ391" s="36" t="str">
        <f t="shared" si="465"/>
        <v>n/a</v>
      </c>
      <c r="HK391" s="36" t="str">
        <f t="shared" si="465"/>
        <v>n/a</v>
      </c>
      <c r="HL391" s="36" t="str">
        <f t="shared" si="465"/>
        <v>n/a</v>
      </c>
      <c r="HM391" s="36" t="str">
        <f t="shared" si="465"/>
        <v>n/a</v>
      </c>
    </row>
    <row r="392" spans="1:221" x14ac:dyDescent="0.35">
      <c r="A392" s="7" t="s">
        <v>1445</v>
      </c>
      <c r="B392" s="16" t="s">
        <v>1446</v>
      </c>
      <c r="C392" s="15">
        <v>157.58500000000001</v>
      </c>
      <c r="D392" s="15">
        <v>77.19</v>
      </c>
      <c r="E392" s="14">
        <f t="shared" si="399"/>
        <v>12163.986150000001</v>
      </c>
      <c r="F392" s="12">
        <f t="shared" si="413"/>
        <v>0</v>
      </c>
      <c r="G392" s="13">
        <f>IFERROR('[2]CEA-6.2 US Forward MRP'!G391/100, "n/a")</f>
        <v>4.1456147169322451E-3</v>
      </c>
      <c r="H392" s="13" t="str">
        <f t="shared" si="414"/>
        <v>n/a</v>
      </c>
      <c r="I392" s="33" t="str">
        <f t="shared" si="415"/>
        <v>n/a</v>
      </c>
      <c r="J392" s="13" t="s">
        <v>233</v>
      </c>
      <c r="K392" s="41" t="str">
        <f t="shared" si="400"/>
        <v>n/a</v>
      </c>
      <c r="L392" s="1" t="str">
        <f t="shared" si="401"/>
        <v>n/a</v>
      </c>
      <c r="M392" s="1" t="str">
        <f t="shared" si="402"/>
        <v>n/a</v>
      </c>
      <c r="N392" s="1" t="str">
        <f t="shared" si="403"/>
        <v>n/a</v>
      </c>
      <c r="O392" s="1" t="str">
        <f t="shared" si="404"/>
        <v>n/a</v>
      </c>
      <c r="P392" s="5">
        <f t="shared" si="418"/>
        <v>4.0396000000000098E-2</v>
      </c>
      <c r="Q392" s="1" t="str">
        <f t="shared" si="405"/>
        <v>n/a</v>
      </c>
      <c r="R392" s="12" t="str">
        <f t="shared" si="406"/>
        <v>n/a</v>
      </c>
      <c r="S392" s="12">
        <f t="shared" si="407"/>
        <v>0</v>
      </c>
      <c r="T392" s="7"/>
      <c r="U392" s="42">
        <f t="shared" si="408"/>
        <v>-77.19</v>
      </c>
      <c r="V392" s="36" t="str">
        <f t="shared" si="409"/>
        <v>n/a</v>
      </c>
      <c r="W392" s="36" t="str">
        <f t="shared" si="410"/>
        <v>n/a</v>
      </c>
      <c r="X392" s="36" t="str">
        <f t="shared" si="434"/>
        <v>n/a</v>
      </c>
      <c r="Y392" s="36" t="str">
        <f t="shared" si="434"/>
        <v>n/a</v>
      </c>
      <c r="Z392" s="36" t="str">
        <f t="shared" si="434"/>
        <v>n/a</v>
      </c>
      <c r="AA392" s="36" t="str">
        <f t="shared" si="411"/>
        <v>n/a</v>
      </c>
      <c r="AB392" s="36" t="str">
        <f t="shared" si="433"/>
        <v>n/a</v>
      </c>
      <c r="AC392" s="36" t="str">
        <f t="shared" si="433"/>
        <v>n/a</v>
      </c>
      <c r="AD392" s="36" t="str">
        <f t="shared" si="433"/>
        <v>n/a</v>
      </c>
      <c r="AE392" s="36" t="str">
        <f t="shared" si="433"/>
        <v>n/a</v>
      </c>
      <c r="AF392" s="36" t="str">
        <f t="shared" si="412"/>
        <v>n/a</v>
      </c>
      <c r="AG392" s="36" t="str">
        <f t="shared" si="470"/>
        <v>n/a</v>
      </c>
      <c r="AH392" s="36" t="str">
        <f t="shared" si="470"/>
        <v>n/a</v>
      </c>
      <c r="AI392" s="36" t="str">
        <f t="shared" si="470"/>
        <v>n/a</v>
      </c>
      <c r="AJ392" s="36" t="str">
        <f t="shared" si="470"/>
        <v>n/a</v>
      </c>
      <c r="AK392" s="36" t="str">
        <f t="shared" si="470"/>
        <v>n/a</v>
      </c>
      <c r="AL392" s="36" t="str">
        <f t="shared" si="470"/>
        <v>n/a</v>
      </c>
      <c r="AM392" s="36" t="str">
        <f t="shared" si="470"/>
        <v>n/a</v>
      </c>
      <c r="AN392" s="36" t="str">
        <f t="shared" si="470"/>
        <v>n/a</v>
      </c>
      <c r="AO392" s="36" t="str">
        <f t="shared" si="470"/>
        <v>n/a</v>
      </c>
      <c r="AP392" s="36" t="str">
        <f t="shared" si="470"/>
        <v>n/a</v>
      </c>
      <c r="AQ392" s="36" t="str">
        <f t="shared" si="470"/>
        <v>n/a</v>
      </c>
      <c r="AR392" s="36" t="str">
        <f t="shared" si="470"/>
        <v>n/a</v>
      </c>
      <c r="AS392" s="36" t="str">
        <f t="shared" si="470"/>
        <v>n/a</v>
      </c>
      <c r="AT392" s="36" t="str">
        <f t="shared" si="470"/>
        <v>n/a</v>
      </c>
      <c r="AU392" s="36" t="str">
        <f t="shared" si="470"/>
        <v>n/a</v>
      </c>
      <c r="AV392" s="36" t="str">
        <f t="shared" si="470"/>
        <v>n/a</v>
      </c>
      <c r="AW392" s="36" t="str">
        <f t="shared" si="467"/>
        <v>n/a</v>
      </c>
      <c r="AX392" s="36" t="str">
        <f t="shared" si="467"/>
        <v>n/a</v>
      </c>
      <c r="AY392" s="36" t="str">
        <f t="shared" si="467"/>
        <v>n/a</v>
      </c>
      <c r="AZ392" s="36" t="str">
        <f t="shared" si="467"/>
        <v>n/a</v>
      </c>
      <c r="BA392" s="36" t="str">
        <f t="shared" si="467"/>
        <v>n/a</v>
      </c>
      <c r="BB392" s="36" t="str">
        <f t="shared" si="467"/>
        <v>n/a</v>
      </c>
      <c r="BC392" s="36" t="str">
        <f t="shared" si="467"/>
        <v>n/a</v>
      </c>
      <c r="BD392" s="36" t="str">
        <f t="shared" si="467"/>
        <v>n/a</v>
      </c>
      <c r="BE392" s="36" t="str">
        <f t="shared" si="467"/>
        <v>n/a</v>
      </c>
      <c r="BF392" s="36" t="str">
        <f t="shared" si="467"/>
        <v>n/a</v>
      </c>
      <c r="BG392" s="36" t="str">
        <f t="shared" si="467"/>
        <v>n/a</v>
      </c>
      <c r="BH392" s="36" t="str">
        <f t="shared" si="467"/>
        <v>n/a</v>
      </c>
      <c r="BI392" s="36" t="str">
        <f t="shared" si="467"/>
        <v>n/a</v>
      </c>
      <c r="BJ392" s="36" t="str">
        <f t="shared" si="467"/>
        <v>n/a</v>
      </c>
      <c r="BK392" s="36" t="str">
        <f t="shared" si="467"/>
        <v>n/a</v>
      </c>
      <c r="BL392" s="36" t="str">
        <f t="shared" si="456"/>
        <v>n/a</v>
      </c>
      <c r="BM392" s="36" t="str">
        <f t="shared" si="471"/>
        <v>n/a</v>
      </c>
      <c r="BN392" s="36" t="str">
        <f t="shared" si="471"/>
        <v>n/a</v>
      </c>
      <c r="BO392" s="36" t="str">
        <f t="shared" si="471"/>
        <v>n/a</v>
      </c>
      <c r="BP392" s="36" t="str">
        <f t="shared" si="471"/>
        <v>n/a</v>
      </c>
      <c r="BQ392" s="36" t="str">
        <f t="shared" si="471"/>
        <v>n/a</v>
      </c>
      <c r="BR392" s="36" t="str">
        <f t="shared" si="471"/>
        <v>n/a</v>
      </c>
      <c r="BS392" s="36" t="str">
        <f t="shared" si="471"/>
        <v>n/a</v>
      </c>
      <c r="BT392" s="36" t="str">
        <f t="shared" si="471"/>
        <v>n/a</v>
      </c>
      <c r="BU392" s="36" t="str">
        <f t="shared" si="471"/>
        <v>n/a</v>
      </c>
      <c r="BV392" s="36" t="str">
        <f t="shared" si="471"/>
        <v>n/a</v>
      </c>
      <c r="BW392" s="36" t="str">
        <f t="shared" si="471"/>
        <v>n/a</v>
      </c>
      <c r="BX392" s="36" t="str">
        <f t="shared" si="471"/>
        <v>n/a</v>
      </c>
      <c r="BY392" s="36" t="str">
        <f t="shared" si="471"/>
        <v>n/a</v>
      </c>
      <c r="BZ392" s="36" t="str">
        <f t="shared" si="471"/>
        <v>n/a</v>
      </c>
      <c r="CA392" s="36" t="str">
        <f t="shared" si="471"/>
        <v>n/a</v>
      </c>
      <c r="CB392" s="36" t="str">
        <f t="shared" si="471"/>
        <v>n/a</v>
      </c>
      <c r="CC392" s="36" t="str">
        <f t="shared" si="468"/>
        <v>n/a</v>
      </c>
      <c r="CD392" s="36" t="str">
        <f t="shared" si="468"/>
        <v>n/a</v>
      </c>
      <c r="CE392" s="36" t="str">
        <f t="shared" si="468"/>
        <v>n/a</v>
      </c>
      <c r="CF392" s="36" t="str">
        <f t="shared" si="468"/>
        <v>n/a</v>
      </c>
      <c r="CG392" s="36" t="str">
        <f t="shared" si="468"/>
        <v>n/a</v>
      </c>
      <c r="CH392" s="36" t="str">
        <f t="shared" si="468"/>
        <v>n/a</v>
      </c>
      <c r="CI392" s="36" t="str">
        <f t="shared" si="468"/>
        <v>n/a</v>
      </c>
      <c r="CJ392" s="36" t="str">
        <f t="shared" si="468"/>
        <v>n/a</v>
      </c>
      <c r="CK392" s="36" t="str">
        <f t="shared" si="468"/>
        <v>n/a</v>
      </c>
      <c r="CL392" s="36" t="str">
        <f t="shared" si="468"/>
        <v>n/a</v>
      </c>
      <c r="CM392" s="36" t="str">
        <f t="shared" si="468"/>
        <v>n/a</v>
      </c>
      <c r="CN392" s="36" t="str">
        <f t="shared" si="468"/>
        <v>n/a</v>
      </c>
      <c r="CO392" s="36" t="str">
        <f t="shared" si="468"/>
        <v>n/a</v>
      </c>
      <c r="CP392" s="36" t="str">
        <f t="shared" si="468"/>
        <v>n/a</v>
      </c>
      <c r="CQ392" s="36" t="str">
        <f t="shared" si="468"/>
        <v>n/a</v>
      </c>
      <c r="CR392" s="36" t="str">
        <f t="shared" si="458"/>
        <v>n/a</v>
      </c>
      <c r="CS392" s="36" t="str">
        <f t="shared" si="475"/>
        <v>n/a</v>
      </c>
      <c r="CT392" s="36" t="str">
        <f t="shared" si="475"/>
        <v>n/a</v>
      </c>
      <c r="CU392" s="36" t="str">
        <f t="shared" si="475"/>
        <v>n/a</v>
      </c>
      <c r="CV392" s="36" t="str">
        <f t="shared" si="475"/>
        <v>n/a</v>
      </c>
      <c r="CW392" s="36" t="str">
        <f t="shared" si="475"/>
        <v>n/a</v>
      </c>
      <c r="CX392" s="36" t="str">
        <f t="shared" si="475"/>
        <v>n/a</v>
      </c>
      <c r="CY392" s="36" t="str">
        <f t="shared" si="475"/>
        <v>n/a</v>
      </c>
      <c r="CZ392" s="36" t="str">
        <f t="shared" si="475"/>
        <v>n/a</v>
      </c>
      <c r="DA392" s="36" t="str">
        <f t="shared" si="475"/>
        <v>n/a</v>
      </c>
      <c r="DB392" s="36" t="str">
        <f t="shared" si="475"/>
        <v>n/a</v>
      </c>
      <c r="DC392" s="36" t="str">
        <f t="shared" si="475"/>
        <v>n/a</v>
      </c>
      <c r="DD392" s="36" t="str">
        <f t="shared" si="475"/>
        <v>n/a</v>
      </c>
      <c r="DE392" s="36" t="str">
        <f t="shared" si="475"/>
        <v>n/a</v>
      </c>
      <c r="DF392" s="36" t="str">
        <f t="shared" si="475"/>
        <v>n/a</v>
      </c>
      <c r="DG392" s="36" t="str">
        <f t="shared" si="475"/>
        <v>n/a</v>
      </c>
      <c r="DH392" s="36" t="str">
        <f t="shared" si="475"/>
        <v>n/a</v>
      </c>
      <c r="DI392" s="36" t="str">
        <f t="shared" si="473"/>
        <v>n/a</v>
      </c>
      <c r="DJ392" s="36" t="str">
        <f t="shared" si="473"/>
        <v>n/a</v>
      </c>
      <c r="DK392" s="36" t="str">
        <f t="shared" si="473"/>
        <v>n/a</v>
      </c>
      <c r="DL392" s="36" t="str">
        <f t="shared" si="473"/>
        <v>n/a</v>
      </c>
      <c r="DM392" s="36" t="str">
        <f t="shared" si="473"/>
        <v>n/a</v>
      </c>
      <c r="DN392" s="36" t="str">
        <f t="shared" si="473"/>
        <v>n/a</v>
      </c>
      <c r="DO392" s="36" t="str">
        <f t="shared" si="473"/>
        <v>n/a</v>
      </c>
      <c r="DP392" s="36" t="str">
        <f t="shared" si="473"/>
        <v>n/a</v>
      </c>
      <c r="DQ392" s="36" t="str">
        <f t="shared" si="473"/>
        <v>n/a</v>
      </c>
      <c r="DR392" s="36" t="str">
        <f t="shared" si="473"/>
        <v>n/a</v>
      </c>
      <c r="DS392" s="36" t="str">
        <f t="shared" si="473"/>
        <v>n/a</v>
      </c>
      <c r="DT392" s="36" t="str">
        <f t="shared" si="473"/>
        <v>n/a</v>
      </c>
      <c r="DU392" s="36" t="str">
        <f t="shared" si="473"/>
        <v>n/a</v>
      </c>
      <c r="DV392" s="36" t="str">
        <f t="shared" si="473"/>
        <v>n/a</v>
      </c>
      <c r="DW392" s="36" t="str">
        <f t="shared" si="473"/>
        <v>n/a</v>
      </c>
      <c r="DX392" s="36" t="str">
        <f t="shared" si="462"/>
        <v>n/a</v>
      </c>
      <c r="DY392" s="36" t="str">
        <f t="shared" si="476"/>
        <v>n/a</v>
      </c>
      <c r="DZ392" s="36" t="str">
        <f t="shared" si="476"/>
        <v>n/a</v>
      </c>
      <c r="EA392" s="36" t="str">
        <f t="shared" si="476"/>
        <v>n/a</v>
      </c>
      <c r="EB392" s="36" t="str">
        <f t="shared" si="476"/>
        <v>n/a</v>
      </c>
      <c r="EC392" s="36" t="str">
        <f t="shared" si="476"/>
        <v>n/a</v>
      </c>
      <c r="ED392" s="36" t="str">
        <f t="shared" si="476"/>
        <v>n/a</v>
      </c>
      <c r="EE392" s="36" t="str">
        <f t="shared" si="476"/>
        <v>n/a</v>
      </c>
      <c r="EF392" s="36" t="str">
        <f t="shared" si="476"/>
        <v>n/a</v>
      </c>
      <c r="EG392" s="36" t="str">
        <f t="shared" si="476"/>
        <v>n/a</v>
      </c>
      <c r="EH392" s="36" t="str">
        <f t="shared" si="476"/>
        <v>n/a</v>
      </c>
      <c r="EI392" s="36" t="str">
        <f t="shared" si="476"/>
        <v>n/a</v>
      </c>
      <c r="EJ392" s="36" t="str">
        <f t="shared" si="476"/>
        <v>n/a</v>
      </c>
      <c r="EK392" s="36" t="str">
        <f t="shared" si="476"/>
        <v>n/a</v>
      </c>
      <c r="EL392" s="36" t="str">
        <f t="shared" si="476"/>
        <v>n/a</v>
      </c>
      <c r="EM392" s="36" t="str">
        <f t="shared" si="476"/>
        <v>n/a</v>
      </c>
      <c r="EN392" s="36" t="str">
        <f t="shared" si="476"/>
        <v>n/a</v>
      </c>
      <c r="EO392" s="36" t="str">
        <f t="shared" si="474"/>
        <v>n/a</v>
      </c>
      <c r="EP392" s="36" t="str">
        <f t="shared" si="474"/>
        <v>n/a</v>
      </c>
      <c r="EQ392" s="36" t="str">
        <f t="shared" si="474"/>
        <v>n/a</v>
      </c>
      <c r="ER392" s="36" t="str">
        <f t="shared" si="474"/>
        <v>n/a</v>
      </c>
      <c r="ES392" s="36" t="str">
        <f t="shared" si="474"/>
        <v>n/a</v>
      </c>
      <c r="ET392" s="36" t="str">
        <f t="shared" si="474"/>
        <v>n/a</v>
      </c>
      <c r="EU392" s="36" t="str">
        <f t="shared" si="474"/>
        <v>n/a</v>
      </c>
      <c r="EV392" s="36" t="str">
        <f t="shared" si="474"/>
        <v>n/a</v>
      </c>
      <c r="EW392" s="36" t="str">
        <f t="shared" si="474"/>
        <v>n/a</v>
      </c>
      <c r="EX392" s="36" t="str">
        <f t="shared" si="474"/>
        <v>n/a</v>
      </c>
      <c r="EY392" s="36" t="str">
        <f t="shared" si="474"/>
        <v>n/a</v>
      </c>
      <c r="EZ392" s="36" t="str">
        <f t="shared" si="474"/>
        <v>n/a</v>
      </c>
      <c r="FA392" s="36" t="str">
        <f t="shared" si="474"/>
        <v>n/a</v>
      </c>
      <c r="FB392" s="36" t="str">
        <f t="shared" si="474"/>
        <v>n/a</v>
      </c>
      <c r="FC392" s="36" t="str">
        <f t="shared" si="474"/>
        <v>n/a</v>
      </c>
      <c r="FD392" s="36" t="str">
        <f t="shared" si="464"/>
        <v>n/a</v>
      </c>
      <c r="FE392" s="36" t="str">
        <f t="shared" si="472"/>
        <v>n/a</v>
      </c>
      <c r="FF392" s="36" t="str">
        <f t="shared" si="472"/>
        <v>n/a</v>
      </c>
      <c r="FG392" s="36" t="str">
        <f t="shared" si="472"/>
        <v>n/a</v>
      </c>
      <c r="FH392" s="36" t="str">
        <f t="shared" si="472"/>
        <v>n/a</v>
      </c>
      <c r="FI392" s="36" t="str">
        <f t="shared" si="472"/>
        <v>n/a</v>
      </c>
      <c r="FJ392" s="36" t="str">
        <f t="shared" si="472"/>
        <v>n/a</v>
      </c>
      <c r="FK392" s="36" t="str">
        <f t="shared" si="472"/>
        <v>n/a</v>
      </c>
      <c r="FL392" s="36" t="str">
        <f t="shared" si="472"/>
        <v>n/a</v>
      </c>
      <c r="FM392" s="36" t="str">
        <f t="shared" si="472"/>
        <v>n/a</v>
      </c>
      <c r="FN392" s="36" t="str">
        <f t="shared" si="472"/>
        <v>n/a</v>
      </c>
      <c r="FO392" s="36" t="str">
        <f t="shared" si="472"/>
        <v>n/a</v>
      </c>
      <c r="FP392" s="36" t="str">
        <f t="shared" si="472"/>
        <v>n/a</v>
      </c>
      <c r="FQ392" s="36" t="str">
        <f t="shared" si="472"/>
        <v>n/a</v>
      </c>
      <c r="FR392" s="36" t="str">
        <f t="shared" si="472"/>
        <v>n/a</v>
      </c>
      <c r="FS392" s="36" t="str">
        <f t="shared" si="472"/>
        <v>n/a</v>
      </c>
      <c r="FT392" s="36" t="str">
        <f t="shared" si="472"/>
        <v>n/a</v>
      </c>
      <c r="FU392" s="36" t="str">
        <f t="shared" si="469"/>
        <v>n/a</v>
      </c>
      <c r="FV392" s="36" t="str">
        <f t="shared" si="469"/>
        <v>n/a</v>
      </c>
      <c r="FW392" s="36" t="str">
        <f t="shared" si="469"/>
        <v>n/a</v>
      </c>
      <c r="FX392" s="36" t="str">
        <f t="shared" si="469"/>
        <v>n/a</v>
      </c>
      <c r="FY392" s="36" t="str">
        <f t="shared" si="469"/>
        <v>n/a</v>
      </c>
      <c r="FZ392" s="36" t="str">
        <f t="shared" si="469"/>
        <v>n/a</v>
      </c>
      <c r="GA392" s="36" t="str">
        <f t="shared" si="469"/>
        <v>n/a</v>
      </c>
      <c r="GB392" s="36" t="str">
        <f t="shared" si="469"/>
        <v>n/a</v>
      </c>
      <c r="GC392" s="36" t="str">
        <f t="shared" si="469"/>
        <v>n/a</v>
      </c>
      <c r="GD392" s="36" t="str">
        <f t="shared" si="469"/>
        <v>n/a</v>
      </c>
      <c r="GE392" s="36" t="str">
        <f t="shared" si="469"/>
        <v>n/a</v>
      </c>
      <c r="GF392" s="36" t="str">
        <f t="shared" si="469"/>
        <v>n/a</v>
      </c>
      <c r="GG392" s="36" t="str">
        <f t="shared" si="469"/>
        <v>n/a</v>
      </c>
      <c r="GH392" s="36" t="str">
        <f t="shared" si="469"/>
        <v>n/a</v>
      </c>
      <c r="GI392" s="36" t="str">
        <f t="shared" si="469"/>
        <v>n/a</v>
      </c>
      <c r="GJ392" s="36" t="str">
        <f t="shared" si="466"/>
        <v>n/a</v>
      </c>
      <c r="GK392" s="36" t="str">
        <f t="shared" si="466"/>
        <v>n/a</v>
      </c>
      <c r="GL392" s="36" t="str">
        <f t="shared" si="466"/>
        <v>n/a</v>
      </c>
      <c r="GM392" s="36" t="str">
        <f t="shared" si="466"/>
        <v>n/a</v>
      </c>
      <c r="GN392" s="36" t="str">
        <f t="shared" si="466"/>
        <v>n/a</v>
      </c>
      <c r="GO392" s="36" t="str">
        <f t="shared" si="466"/>
        <v>n/a</v>
      </c>
      <c r="GP392" s="36" t="str">
        <f t="shared" si="466"/>
        <v>n/a</v>
      </c>
      <c r="GQ392" s="36" t="str">
        <f t="shared" si="466"/>
        <v>n/a</v>
      </c>
      <c r="GR392" s="36" t="str">
        <f t="shared" si="466"/>
        <v>n/a</v>
      </c>
      <c r="GS392" s="36" t="str">
        <f t="shared" si="466"/>
        <v>n/a</v>
      </c>
      <c r="GT392" s="36" t="str">
        <f t="shared" si="466"/>
        <v>n/a</v>
      </c>
      <c r="GU392" s="36" t="str">
        <f t="shared" si="466"/>
        <v>n/a</v>
      </c>
      <c r="GV392" s="36" t="str">
        <f t="shared" si="466"/>
        <v>n/a</v>
      </c>
      <c r="GW392" s="36" t="str">
        <f t="shared" si="466"/>
        <v>n/a</v>
      </c>
      <c r="GX392" s="36" t="str">
        <f t="shared" si="466"/>
        <v>n/a</v>
      </c>
      <c r="GY392" s="36" t="str">
        <f t="shared" si="466"/>
        <v>n/a</v>
      </c>
      <c r="GZ392" s="36" t="str">
        <f t="shared" si="465"/>
        <v>n/a</v>
      </c>
      <c r="HA392" s="36" t="str">
        <f t="shared" si="465"/>
        <v>n/a</v>
      </c>
      <c r="HB392" s="36" t="str">
        <f t="shared" si="465"/>
        <v>n/a</v>
      </c>
      <c r="HC392" s="36" t="str">
        <f t="shared" si="465"/>
        <v>n/a</v>
      </c>
      <c r="HD392" s="36" t="str">
        <f t="shared" si="465"/>
        <v>n/a</v>
      </c>
      <c r="HE392" s="36" t="str">
        <f t="shared" si="465"/>
        <v>n/a</v>
      </c>
      <c r="HF392" s="36" t="str">
        <f t="shared" si="465"/>
        <v>n/a</v>
      </c>
      <c r="HG392" s="36" t="str">
        <f t="shared" si="465"/>
        <v>n/a</v>
      </c>
      <c r="HH392" s="36" t="str">
        <f t="shared" si="465"/>
        <v>n/a</v>
      </c>
      <c r="HI392" s="36" t="str">
        <f t="shared" si="465"/>
        <v>n/a</v>
      </c>
      <c r="HJ392" s="36" t="str">
        <f t="shared" si="465"/>
        <v>n/a</v>
      </c>
      <c r="HK392" s="36" t="str">
        <f t="shared" si="465"/>
        <v>n/a</v>
      </c>
      <c r="HL392" s="36" t="str">
        <f t="shared" si="465"/>
        <v>n/a</v>
      </c>
      <c r="HM392" s="36" t="str">
        <f t="shared" si="465"/>
        <v>n/a</v>
      </c>
    </row>
    <row r="393" spans="1:221" x14ac:dyDescent="0.35">
      <c r="A393" s="7" t="s">
        <v>1447</v>
      </c>
      <c r="B393" s="16" t="s">
        <v>1448</v>
      </c>
      <c r="C393" s="15">
        <v>5874</v>
      </c>
      <c r="D393" s="15">
        <v>172.5</v>
      </c>
      <c r="E393" s="14">
        <f t="shared" si="399"/>
        <v>1013265</v>
      </c>
      <c r="F393" s="12">
        <f t="shared" si="413"/>
        <v>2.8173387775823892E-2</v>
      </c>
      <c r="G393" s="13">
        <f>IFERROR('[2]CEA-6.2 US Forward MRP'!G392/100, "n/a")</f>
        <v>4.6376811594202897E-3</v>
      </c>
      <c r="H393" s="13">
        <f t="shared" si="414"/>
        <v>4.9857391304347831E-3</v>
      </c>
      <c r="I393" s="33">
        <f t="shared" si="415"/>
        <v>0.86004000000000003</v>
      </c>
      <c r="J393" s="13">
        <v>0.15010000000000001</v>
      </c>
      <c r="K393" s="41">
        <f t="shared" si="400"/>
        <v>0.13181600000000002</v>
      </c>
      <c r="L393" s="1">
        <f t="shared" si="401"/>
        <v>0.11353200000000004</v>
      </c>
      <c r="M393" s="1">
        <f t="shared" si="402"/>
        <v>9.5248000000000055E-2</v>
      </c>
      <c r="N393" s="1">
        <f t="shared" si="403"/>
        <v>7.6964000000000074E-2</v>
      </c>
      <c r="O393" s="1">
        <f t="shared" si="404"/>
        <v>5.8680000000000093E-2</v>
      </c>
      <c r="P393" s="5">
        <f t="shared" si="418"/>
        <v>4.0396000000000098E-2</v>
      </c>
      <c r="Q393" s="1">
        <f t="shared" si="405"/>
        <v>4.9213829425300837E-2</v>
      </c>
      <c r="R393" s="12">
        <f t="shared" si="406"/>
        <v>1.3865203003322528E-3</v>
      </c>
      <c r="S393" s="12">
        <f t="shared" si="407"/>
        <v>2.8173387775823892E-2</v>
      </c>
      <c r="T393" s="7"/>
      <c r="U393" s="42">
        <f t="shared" si="408"/>
        <v>-172.5</v>
      </c>
      <c r="V393" s="36">
        <f t="shared" si="409"/>
        <v>0.98913200400000012</v>
      </c>
      <c r="W393" s="36">
        <f t="shared" si="410"/>
        <v>1.1376007178004002</v>
      </c>
      <c r="X393" s="36">
        <f t="shared" si="434"/>
        <v>1.3083545855422405</v>
      </c>
      <c r="Y393" s="36">
        <f t="shared" si="434"/>
        <v>1.5047386088321308</v>
      </c>
      <c r="Z393" s="36">
        <f t="shared" si="434"/>
        <v>1.7305998740178339</v>
      </c>
      <c r="AA393" s="36">
        <f t="shared" si="411"/>
        <v>1.9587206270113686</v>
      </c>
      <c r="AB393" s="36">
        <f t="shared" si="433"/>
        <v>2.1810980972372231</v>
      </c>
      <c r="AC393" s="36">
        <f t="shared" si="433"/>
        <v>2.3888433288028743</v>
      </c>
      <c r="AD393" s="36">
        <f t="shared" si="433"/>
        <v>2.5726982667608587</v>
      </c>
      <c r="AE393" s="36">
        <f t="shared" si="433"/>
        <v>2.7236642010543859</v>
      </c>
      <c r="AF393" s="36">
        <f t="shared" si="412"/>
        <v>2.8336893401201793</v>
      </c>
      <c r="AG393" s="36">
        <f t="shared" si="470"/>
        <v>2.9481590547036745</v>
      </c>
      <c r="AH393" s="36">
        <f t="shared" si="470"/>
        <v>3.0672528878774843</v>
      </c>
      <c r="AI393" s="36">
        <f t="shared" si="470"/>
        <v>3.1911576355361833</v>
      </c>
      <c r="AJ393" s="36">
        <f t="shared" si="470"/>
        <v>3.3200676393813033</v>
      </c>
      <c r="AK393" s="36">
        <f t="shared" si="470"/>
        <v>3.4541850917417509</v>
      </c>
      <c r="AL393" s="36">
        <f t="shared" si="470"/>
        <v>3.5937203527077513</v>
      </c>
      <c r="AM393" s="36">
        <f t="shared" si="470"/>
        <v>3.738892280075734</v>
      </c>
      <c r="AN393" s="36">
        <f t="shared" si="470"/>
        <v>3.8899285726216739</v>
      </c>
      <c r="AO393" s="36">
        <f t="shared" si="470"/>
        <v>4.0470661272412993</v>
      </c>
      <c r="AP393" s="36">
        <f t="shared" si="470"/>
        <v>4.2105514105173389</v>
      </c>
      <c r="AQ393" s="36">
        <f t="shared" si="470"/>
        <v>4.3806408452965977</v>
      </c>
      <c r="AR393" s="36">
        <f t="shared" si="470"/>
        <v>4.5576012128831991</v>
      </c>
      <c r="AS393" s="36">
        <f t="shared" si="470"/>
        <v>4.7417100714788294</v>
      </c>
      <c r="AT393" s="36">
        <f t="shared" si="470"/>
        <v>4.9332561915262882</v>
      </c>
      <c r="AU393" s="36">
        <f t="shared" si="470"/>
        <v>5.132540008639185</v>
      </c>
      <c r="AV393" s="36">
        <f t="shared" si="470"/>
        <v>5.3398740948281738</v>
      </c>
      <c r="AW393" s="36">
        <f t="shared" si="467"/>
        <v>5.5555836487628536</v>
      </c>
      <c r="AX393" s="36">
        <f t="shared" si="467"/>
        <v>5.7800070058382786</v>
      </c>
      <c r="AY393" s="36">
        <f t="shared" si="467"/>
        <v>6.0134961688461219</v>
      </c>
      <c r="AZ393" s="36">
        <f t="shared" si="467"/>
        <v>6.2564173600828301</v>
      </c>
      <c r="BA393" s="36">
        <f t="shared" si="467"/>
        <v>6.5091515957607369</v>
      </c>
      <c r="BB393" s="36">
        <f t="shared" si="467"/>
        <v>6.7720952836230879</v>
      </c>
      <c r="BC393" s="36">
        <f t="shared" si="467"/>
        <v>7.0456608447003264</v>
      </c>
      <c r="BD393" s="36">
        <f t="shared" si="467"/>
        <v>7.3302773601828415</v>
      </c>
      <c r="BE393" s="36">
        <f t="shared" si="467"/>
        <v>7.6263912444247879</v>
      </c>
      <c r="BF393" s="36">
        <f t="shared" si="467"/>
        <v>7.934466945134572</v>
      </c>
      <c r="BG393" s="36">
        <f t="shared" si="467"/>
        <v>8.2549876718502286</v>
      </c>
      <c r="BH393" s="36">
        <f t="shared" si="467"/>
        <v>8.5884561538422908</v>
      </c>
      <c r="BI393" s="36">
        <f t="shared" si="467"/>
        <v>8.9353954286329049</v>
      </c>
      <c r="BJ393" s="36">
        <f t="shared" si="467"/>
        <v>9.2963496623679607</v>
      </c>
      <c r="BK393" s="36">
        <f t="shared" si="467"/>
        <v>9.6718850033289776</v>
      </c>
      <c r="BL393" s="36">
        <f t="shared" si="456"/>
        <v>10.062590469923457</v>
      </c>
      <c r="BM393" s="36">
        <f t="shared" si="471"/>
        <v>10.469078874546486</v>
      </c>
      <c r="BN393" s="36">
        <f t="shared" si="471"/>
        <v>10.891987784762668</v>
      </c>
      <c r="BO393" s="36">
        <f t="shared" si="471"/>
        <v>11.331980523315941</v>
      </c>
      <c r="BP393" s="36">
        <f t="shared" si="471"/>
        <v>11.789747208535813</v>
      </c>
      <c r="BQ393" s="36">
        <f t="shared" si="471"/>
        <v>12.266005836771827</v>
      </c>
      <c r="BR393" s="36">
        <f t="shared" si="471"/>
        <v>12.761503408554063</v>
      </c>
      <c r="BS393" s="36">
        <f t="shared" si="471"/>
        <v>13.277017100246015</v>
      </c>
      <c r="BT393" s="36">
        <f t="shared" si="471"/>
        <v>13.813355483027554</v>
      </c>
      <c r="BU393" s="36">
        <f t="shared" si="471"/>
        <v>14.371359791119936</v>
      </c>
      <c r="BV393" s="36">
        <f t="shared" si="471"/>
        <v>14.951905241242018</v>
      </c>
      <c r="BW393" s="36">
        <f t="shared" si="471"/>
        <v>15.555902405367233</v>
      </c>
      <c r="BX393" s="36">
        <f t="shared" si="471"/>
        <v>16.18429863893445</v>
      </c>
      <c r="BY393" s="36">
        <f t="shared" si="471"/>
        <v>16.83807956675285</v>
      </c>
      <c r="BZ393" s="36">
        <f t="shared" si="471"/>
        <v>17.518270628931401</v>
      </c>
      <c r="CA393" s="36">
        <f t="shared" si="471"/>
        <v>18.225938689257717</v>
      </c>
      <c r="CB393" s="36">
        <f t="shared" si="471"/>
        <v>18.962193708548973</v>
      </c>
      <c r="CC393" s="36">
        <f t="shared" si="468"/>
        <v>19.728190485599519</v>
      </c>
      <c r="CD393" s="36">
        <f t="shared" si="468"/>
        <v>20.525130468455799</v>
      </c>
      <c r="CE393" s="36">
        <f t="shared" si="468"/>
        <v>21.354263638859543</v>
      </c>
      <c r="CF393" s="36">
        <f t="shared" si="468"/>
        <v>22.216890472814914</v>
      </c>
      <c r="CG393" s="36">
        <f t="shared" si="468"/>
        <v>23.114363980354746</v>
      </c>
      <c r="CH393" s="36">
        <f t="shared" si="468"/>
        <v>24.048091827705157</v>
      </c>
      <c r="CI393" s="36">
        <f t="shared" si="468"/>
        <v>25.019538545177138</v>
      </c>
      <c r="CJ393" s="36">
        <f t="shared" si="468"/>
        <v>26.030227824248115</v>
      </c>
      <c r="CK393" s="36">
        <f t="shared" si="468"/>
        <v>27.081744907436445</v>
      </c>
      <c r="CL393" s="36">
        <f t="shared" si="468"/>
        <v>28.175739074717249</v>
      </c>
      <c r="CM393" s="36">
        <f t="shared" si="468"/>
        <v>29.313926230379529</v>
      </c>
      <c r="CN393" s="36">
        <f t="shared" si="468"/>
        <v>30.498091594381943</v>
      </c>
      <c r="CO393" s="36">
        <f t="shared" si="468"/>
        <v>31.730092502428601</v>
      </c>
      <c r="CP393" s="36">
        <f t="shared" si="468"/>
        <v>33.011861319156708</v>
      </c>
      <c r="CQ393" s="36">
        <f t="shared" si="468"/>
        <v>34.345408469005363</v>
      </c>
      <c r="CR393" s="36">
        <f t="shared" si="458"/>
        <v>35.732825589519308</v>
      </c>
      <c r="CS393" s="36">
        <f t="shared" si="475"/>
        <v>37.176288812033533</v>
      </c>
      <c r="CT393" s="36">
        <f t="shared" si="475"/>
        <v>38.678062174884445</v>
      </c>
      <c r="CU393" s="36">
        <f t="shared" si="475"/>
        <v>40.240501174501084</v>
      </c>
      <c r="CV393" s="36">
        <f t="shared" si="475"/>
        <v>41.866056459946236</v>
      </c>
      <c r="CW393" s="36">
        <f t="shared" si="475"/>
        <v>43.557277676702228</v>
      </c>
      <c r="CX393" s="36">
        <f t="shared" si="475"/>
        <v>45.316817465730296</v>
      </c>
      <c r="CY393" s="36">
        <f t="shared" si="475"/>
        <v>47.147435624075939</v>
      </c>
      <c r="CZ393" s="36">
        <f t="shared" si="475"/>
        <v>49.052003433546112</v>
      </c>
      <c r="DA393" s="36">
        <f t="shared" si="475"/>
        <v>51.033508164247642</v>
      </c>
      <c r="DB393" s="36">
        <f t="shared" si="475"/>
        <v>53.095057760050594</v>
      </c>
      <c r="DC393" s="36">
        <f t="shared" si="475"/>
        <v>55.239885713325606</v>
      </c>
      <c r="DD393" s="36">
        <f t="shared" si="475"/>
        <v>57.471356136601109</v>
      </c>
      <c r="DE393" s="36">
        <f t="shared" si="475"/>
        <v>59.792969039095254</v>
      </c>
      <c r="DF393" s="36">
        <f t="shared" si="475"/>
        <v>62.208365816398555</v>
      </c>
      <c r="DG393" s="36">
        <f t="shared" si="475"/>
        <v>64.72133496191779</v>
      </c>
      <c r="DH393" s="36">
        <f t="shared" si="475"/>
        <v>67.335818009039428</v>
      </c>
      <c r="DI393" s="36">
        <f t="shared" si="473"/>
        <v>70.055915713332595</v>
      </c>
      <c r="DJ393" s="36">
        <f t="shared" si="473"/>
        <v>72.885894484488389</v>
      </c>
      <c r="DK393" s="36">
        <f t="shared" si="473"/>
        <v>75.830193078083795</v>
      </c>
      <c r="DL393" s="36">
        <f t="shared" si="473"/>
        <v>78.893429557666082</v>
      </c>
      <c r="DM393" s="36">
        <f t="shared" si="473"/>
        <v>82.080408538077563</v>
      </c>
      <c r="DN393" s="36">
        <f t="shared" si="473"/>
        <v>85.396128721381757</v>
      </c>
      <c r="DO393" s="36">
        <f t="shared" si="473"/>
        <v>88.845790737210706</v>
      </c>
      <c r="DP393" s="36">
        <f t="shared" si="473"/>
        <v>92.434805299831083</v>
      </c>
      <c r="DQ393" s="36">
        <f t="shared" si="473"/>
        <v>96.168801694723072</v>
      </c>
      <c r="DR393" s="36">
        <f t="shared" si="473"/>
        <v>100.05363660798311</v>
      </c>
      <c r="DS393" s="36">
        <f t="shared" si="473"/>
        <v>104.0954033123992</v>
      </c>
      <c r="DT393" s="36">
        <f t="shared" si="473"/>
        <v>108.30044122460689</v>
      </c>
      <c r="DU393" s="36">
        <f t="shared" si="473"/>
        <v>112.67534584831611</v>
      </c>
      <c r="DV393" s="36">
        <f t="shared" si="473"/>
        <v>117.2269791192047</v>
      </c>
      <c r="DW393" s="36">
        <f t="shared" si="473"/>
        <v>121.9624801677041</v>
      </c>
      <c r="DX393" s="36">
        <f t="shared" si="462"/>
        <v>126.88927651655868</v>
      </c>
      <c r="DY393" s="36">
        <f t="shared" si="476"/>
        <v>132.01509573072161</v>
      </c>
      <c r="DZ393" s="36">
        <f t="shared" si="476"/>
        <v>137.34797753785986</v>
      </c>
      <c r="EA393" s="36">
        <f t="shared" si="476"/>
        <v>142.89628643847925</v>
      </c>
      <c r="EB393" s="36">
        <f t="shared" si="476"/>
        <v>148.66872482544807</v>
      </c>
      <c r="EC393" s="36">
        <f t="shared" si="476"/>
        <v>154.67434663349687</v>
      </c>
      <c r="ED393" s="36">
        <f t="shared" si="476"/>
        <v>160.92257154010363</v>
      </c>
      <c r="EE393" s="36">
        <f t="shared" si="476"/>
        <v>167.42319974003769</v>
      </c>
      <c r="EF393" s="36">
        <f t="shared" si="476"/>
        <v>174.18642731673626</v>
      </c>
      <c r="EG393" s="36">
        <f t="shared" si="476"/>
        <v>181.22286223462316</v>
      </c>
      <c r="EH393" s="36">
        <f t="shared" si="476"/>
        <v>188.54354097745301</v>
      </c>
      <c r="EI393" s="36">
        <f t="shared" si="476"/>
        <v>196.15994585877823</v>
      </c>
      <c r="EJ393" s="36">
        <f t="shared" si="476"/>
        <v>204.08402303168944</v>
      </c>
      <c r="EK393" s="36">
        <f t="shared" si="476"/>
        <v>212.3282012260776</v>
      </c>
      <c r="EL393" s="36">
        <f t="shared" si="476"/>
        <v>220.90541124280625</v>
      </c>
      <c r="EM393" s="36">
        <f t="shared" si="476"/>
        <v>229.82910623537069</v>
      </c>
      <c r="EN393" s="36">
        <f t="shared" si="476"/>
        <v>239.11328281085474</v>
      </c>
      <c r="EO393" s="36">
        <f t="shared" si="474"/>
        <v>248.77250298328207</v>
      </c>
      <c r="EP393" s="36">
        <f t="shared" si="474"/>
        <v>258.82191701379475</v>
      </c>
      <c r="EQ393" s="36">
        <f t="shared" si="474"/>
        <v>269.27728717348401</v>
      </c>
      <c r="ER393" s="36">
        <f t="shared" si="474"/>
        <v>280.15501246614411</v>
      </c>
      <c r="ES393" s="36">
        <f t="shared" si="474"/>
        <v>291.47215434972651</v>
      </c>
      <c r="ET393" s="36">
        <f t="shared" si="474"/>
        <v>303.24646349683809</v>
      </c>
      <c r="EU393" s="36">
        <f t="shared" si="474"/>
        <v>315.49640763625638</v>
      </c>
      <c r="EV393" s="36">
        <f t="shared" si="474"/>
        <v>328.24120051913064</v>
      </c>
      <c r="EW393" s="36">
        <f t="shared" si="474"/>
        <v>341.50083205530149</v>
      </c>
      <c r="EX393" s="36">
        <f t="shared" si="474"/>
        <v>355.29609966700747</v>
      </c>
      <c r="EY393" s="36">
        <f t="shared" si="474"/>
        <v>369.64864090915592</v>
      </c>
      <c r="EZ393" s="36">
        <f t="shared" si="474"/>
        <v>384.58096740732219</v>
      </c>
      <c r="FA393" s="36">
        <f t="shared" si="474"/>
        <v>400.11650016670842</v>
      </c>
      <c r="FB393" s="36">
        <f t="shared" si="474"/>
        <v>416.2796063074428</v>
      </c>
      <c r="FC393" s="36">
        <f t="shared" si="474"/>
        <v>433.0956372838383</v>
      </c>
      <c r="FD393" s="36">
        <f t="shared" si="464"/>
        <v>450.59096864755628</v>
      </c>
      <c r="FE393" s="36">
        <f t="shared" si="472"/>
        <v>468.79304141704301</v>
      </c>
      <c r="FF393" s="36">
        <f t="shared" si="472"/>
        <v>487.73040511812593</v>
      </c>
      <c r="FG393" s="36">
        <f t="shared" si="472"/>
        <v>507.43276256327778</v>
      </c>
      <c r="FH393" s="36">
        <f t="shared" si="472"/>
        <v>527.931016439784</v>
      </c>
      <c r="FI393" s="36">
        <f t="shared" si="472"/>
        <v>549.25731777988562</v>
      </c>
      <c r="FJ393" s="36">
        <f t="shared" si="472"/>
        <v>571.44511638892197</v>
      </c>
      <c r="FK393" s="36">
        <f t="shared" si="472"/>
        <v>594.52921331056893</v>
      </c>
      <c r="FL393" s="36">
        <f t="shared" si="472"/>
        <v>618.54581541146274</v>
      </c>
      <c r="FM393" s="36">
        <f t="shared" si="472"/>
        <v>643.53259217082427</v>
      </c>
      <c r="FN393" s="36">
        <f t="shared" si="472"/>
        <v>669.52873476415698</v>
      </c>
      <c r="FO393" s="36">
        <f t="shared" si="472"/>
        <v>696.5750175336899</v>
      </c>
      <c r="FP393" s="36">
        <f t="shared" si="472"/>
        <v>724.71386194198089</v>
      </c>
      <c r="FQ393" s="36">
        <f t="shared" si="472"/>
        <v>753.98940310898922</v>
      </c>
      <c r="FR393" s="36">
        <f t="shared" si="472"/>
        <v>784.44755903698001</v>
      </c>
      <c r="FS393" s="36">
        <f t="shared" si="472"/>
        <v>816.13610263183796</v>
      </c>
      <c r="FT393" s="36">
        <f t="shared" si="472"/>
        <v>849.10473663375376</v>
      </c>
      <c r="FU393" s="36">
        <f t="shared" si="469"/>
        <v>883.40517157481099</v>
      </c>
      <c r="FV393" s="36">
        <f t="shared" si="469"/>
        <v>919.09120688574717</v>
      </c>
      <c r="FW393" s="36">
        <f t="shared" si="469"/>
        <v>956.21881527910386</v>
      </c>
      <c r="FX393" s="36">
        <f t="shared" si="469"/>
        <v>994.84623054111864</v>
      </c>
      <c r="FY393" s="36">
        <f t="shared" si="469"/>
        <v>1035.0340388700577</v>
      </c>
      <c r="FZ393" s="36">
        <f t="shared" si="469"/>
        <v>1076.8452739042525</v>
      </c>
      <c r="GA393" s="36">
        <f t="shared" si="469"/>
        <v>1120.3455155888887</v>
      </c>
      <c r="GB393" s="36">
        <f t="shared" si="469"/>
        <v>1165.6029930366176</v>
      </c>
      <c r="GC393" s="36">
        <f t="shared" si="469"/>
        <v>1212.6886915433249</v>
      </c>
      <c r="GD393" s="36">
        <f t="shared" si="469"/>
        <v>1261.6764639269093</v>
      </c>
      <c r="GE393" s="36">
        <f t="shared" si="469"/>
        <v>1312.6431463637009</v>
      </c>
      <c r="GF393" s="36">
        <f t="shared" si="469"/>
        <v>1365.6686789042092</v>
      </c>
      <c r="GG393" s="36">
        <f t="shared" si="469"/>
        <v>1420.8362308572237</v>
      </c>
      <c r="GH393" s="36">
        <f t="shared" si="469"/>
        <v>1478.2323312389321</v>
      </c>
      <c r="GI393" s="36">
        <f t="shared" si="469"/>
        <v>1537.9470044916602</v>
      </c>
      <c r="GJ393" s="36">
        <f t="shared" si="466"/>
        <v>1600.0739116851055</v>
      </c>
      <c r="GK393" s="36">
        <f t="shared" si="466"/>
        <v>1664.7104974215372</v>
      </c>
      <c r="GL393" s="36">
        <f t="shared" si="466"/>
        <v>1731.9581426753778</v>
      </c>
      <c r="GM393" s="36">
        <f t="shared" si="466"/>
        <v>1801.9223238068926</v>
      </c>
      <c r="GN393" s="36">
        <f t="shared" si="466"/>
        <v>1874.7127779993959</v>
      </c>
      <c r="GO393" s="36">
        <f t="shared" si="466"/>
        <v>1950.4436753794598</v>
      </c>
      <c r="GP393" s="36">
        <f t="shared" si="466"/>
        <v>2029.2337980900886</v>
      </c>
      <c r="GQ393" s="36">
        <f t="shared" si="466"/>
        <v>2111.2067265977362</v>
      </c>
      <c r="GR393" s="36">
        <f t="shared" si="466"/>
        <v>2196.4910335253785</v>
      </c>
      <c r="GS393" s="36">
        <f t="shared" si="466"/>
        <v>2285.22048531567</v>
      </c>
      <c r="GT393" s="36">
        <f t="shared" si="466"/>
        <v>2377.534252040482</v>
      </c>
      <c r="GU393" s="36">
        <f t="shared" si="466"/>
        <v>2473.5771256859093</v>
      </c>
      <c r="GV393" s="36">
        <f t="shared" si="466"/>
        <v>2573.4997472551177</v>
      </c>
      <c r="GW393" s="36">
        <f t="shared" si="466"/>
        <v>2677.4588430452354</v>
      </c>
      <c r="GX393" s="36">
        <f t="shared" si="466"/>
        <v>2785.617470468891</v>
      </c>
      <c r="GY393" s="36">
        <f t="shared" si="466"/>
        <v>2898.1452738059525</v>
      </c>
      <c r="GZ393" s="36">
        <f t="shared" si="465"/>
        <v>3015.2187502866182</v>
      </c>
      <c r="HA393" s="36">
        <f t="shared" si="465"/>
        <v>3137.0215269231967</v>
      </c>
      <c r="HB393" s="36">
        <f t="shared" si="465"/>
        <v>3263.7446485247865</v>
      </c>
      <c r="HC393" s="36">
        <f t="shared" si="465"/>
        <v>3395.5868773465941</v>
      </c>
      <c r="HD393" s="36">
        <f t="shared" si="465"/>
        <v>3532.7550048438875</v>
      </c>
      <c r="HE393" s="36">
        <f t="shared" si="465"/>
        <v>3675.4641760195614</v>
      </c>
      <c r="HF393" s="36">
        <f t="shared" si="465"/>
        <v>3823.9382268740478</v>
      </c>
      <c r="HG393" s="36">
        <f t="shared" si="465"/>
        <v>3978.4100354868524</v>
      </c>
      <c r="HH393" s="36">
        <f t="shared" si="465"/>
        <v>4139.1218872803793</v>
      </c>
      <c r="HI393" s="36">
        <f t="shared" si="465"/>
        <v>4306.3258550389583</v>
      </c>
      <c r="HJ393" s="36">
        <f t="shared" si="465"/>
        <v>4480.2841942791129</v>
      </c>
      <c r="HK393" s="36">
        <f t="shared" si="465"/>
        <v>4661.2697545912124</v>
      </c>
      <c r="HL393" s="36">
        <f t="shared" si="465"/>
        <v>4849.5664075976792</v>
      </c>
      <c r="HM393" s="36">
        <f t="shared" si="465"/>
        <v>5045.4694921989958</v>
      </c>
    </row>
    <row r="394" spans="1:221" x14ac:dyDescent="0.35">
      <c r="A394" s="7" t="s">
        <v>1449</v>
      </c>
      <c r="B394" s="16" t="s">
        <v>1450</v>
      </c>
      <c r="C394" s="15">
        <v>47.103000000000002</v>
      </c>
      <c r="D394" s="15">
        <v>209.07</v>
      </c>
      <c r="E394" s="14">
        <f t="shared" si="399"/>
        <v>9847.8242100000007</v>
      </c>
      <c r="F394" s="12">
        <f t="shared" si="413"/>
        <v>2.7381442190984256E-4</v>
      </c>
      <c r="G394" s="13">
        <f>IFERROR('[2]CEA-6.2 US Forward MRP'!G393/100, "n/a")</f>
        <v>6.5049983259195488E-3</v>
      </c>
      <c r="H394" s="13">
        <f t="shared" si="414"/>
        <v>6.7492610130578277E-3</v>
      </c>
      <c r="I394" s="33">
        <f t="shared" si="415"/>
        <v>1.411068</v>
      </c>
      <c r="J394" s="13">
        <v>7.51E-2</v>
      </c>
      <c r="K394" s="41">
        <f t="shared" si="400"/>
        <v>6.9316000000000016E-2</v>
      </c>
      <c r="L394" s="1">
        <f t="shared" si="401"/>
        <v>6.3532000000000033E-2</v>
      </c>
      <c r="M394" s="1">
        <f t="shared" si="402"/>
        <v>5.7748000000000049E-2</v>
      </c>
      <c r="N394" s="1">
        <f t="shared" si="403"/>
        <v>5.1964000000000066E-2</v>
      </c>
      <c r="O394" s="1">
        <f t="shared" si="404"/>
        <v>4.6180000000000082E-2</v>
      </c>
      <c r="P394" s="5">
        <f t="shared" si="418"/>
        <v>4.0396000000000098E-2</v>
      </c>
      <c r="Q394" s="1">
        <f t="shared" si="405"/>
        <v>4.6608218715123773E-2</v>
      </c>
      <c r="R394" s="12">
        <f t="shared" si="406"/>
        <v>1.276200246372912E-5</v>
      </c>
      <c r="S394" s="12">
        <f t="shared" si="407"/>
        <v>2.7381442190984256E-4</v>
      </c>
      <c r="T394" s="7"/>
      <c r="U394" s="42">
        <f t="shared" si="408"/>
        <v>-209.07</v>
      </c>
      <c r="V394" s="36">
        <f t="shared" si="409"/>
        <v>1.5170392067999998</v>
      </c>
      <c r="W394" s="36">
        <f t="shared" si="410"/>
        <v>1.6309688512306797</v>
      </c>
      <c r="X394" s="36">
        <f t="shared" si="434"/>
        <v>1.7534546119581036</v>
      </c>
      <c r="Y394" s="36">
        <f t="shared" si="434"/>
        <v>1.8851390533161572</v>
      </c>
      <c r="Z394" s="36">
        <f t="shared" si="434"/>
        <v>2.0267129962202004</v>
      </c>
      <c r="AA394" s="36">
        <f t="shared" si="411"/>
        <v>2.1671966342661997</v>
      </c>
      <c r="AB394" s="36">
        <f t="shared" si="433"/>
        <v>2.3048829708343996</v>
      </c>
      <c r="AC394" s="36">
        <f t="shared" si="433"/>
        <v>2.4379853526341448</v>
      </c>
      <c r="AD394" s="36">
        <f t="shared" si="433"/>
        <v>2.5646728234984257</v>
      </c>
      <c r="AE394" s="36">
        <f t="shared" si="433"/>
        <v>2.6831094144875833</v>
      </c>
      <c r="AF394" s="36">
        <f t="shared" si="412"/>
        <v>2.7914963023952239</v>
      </c>
      <c r="AG394" s="36">
        <f t="shared" si="470"/>
        <v>2.9042615870267818</v>
      </c>
      <c r="AH394" s="36">
        <f t="shared" si="470"/>
        <v>3.0215821380963162</v>
      </c>
      <c r="AI394" s="36">
        <f t="shared" si="470"/>
        <v>3.1436419701468554</v>
      </c>
      <c r="AJ394" s="36">
        <f t="shared" si="470"/>
        <v>3.2706325311729083</v>
      </c>
      <c r="AK394" s="36">
        <f t="shared" si="470"/>
        <v>3.4027530029021693</v>
      </c>
      <c r="AL394" s="36">
        <f t="shared" si="470"/>
        <v>3.5402106132074058</v>
      </c>
      <c r="AM394" s="36">
        <f t="shared" si="470"/>
        <v>3.6832209611385327</v>
      </c>
      <c r="AN394" s="36">
        <f t="shared" si="470"/>
        <v>3.8320083550846853</v>
      </c>
      <c r="AO394" s="36">
        <f t="shared" si="470"/>
        <v>3.9868061645966866</v>
      </c>
      <c r="AP394" s="36">
        <f t="shared" si="470"/>
        <v>4.1478571864217351</v>
      </c>
      <c r="AQ394" s="36">
        <f t="shared" si="470"/>
        <v>4.3154140253244275</v>
      </c>
      <c r="AR394" s="36">
        <f t="shared" si="470"/>
        <v>4.4897394902914334</v>
      </c>
      <c r="AS394" s="36">
        <f t="shared" si="470"/>
        <v>4.6711070067412468</v>
      </c>
      <c r="AT394" s="36">
        <f t="shared" si="470"/>
        <v>4.8598010453855665</v>
      </c>
      <c r="AU394" s="36">
        <f t="shared" si="470"/>
        <v>5.0561175684149626</v>
      </c>
      <c r="AV394" s="36">
        <f t="shared" si="470"/>
        <v>5.2603644937086536</v>
      </c>
      <c r="AW394" s="36">
        <f t="shared" si="467"/>
        <v>5.4728621777965092</v>
      </c>
      <c r="AX394" s="36">
        <f t="shared" si="467"/>
        <v>5.6939439183307776</v>
      </c>
      <c r="AY394" s="36">
        <f t="shared" si="467"/>
        <v>5.9239564768556683</v>
      </c>
      <c r="AZ394" s="36">
        <f t="shared" si="467"/>
        <v>6.1632606226947306</v>
      </c>
      <c r="BA394" s="36">
        <f t="shared" si="467"/>
        <v>6.4122316988091077</v>
      </c>
      <c r="BB394" s="36">
        <f t="shared" si="467"/>
        <v>6.6712602105142009</v>
      </c>
      <c r="BC394" s="36">
        <f t="shared" si="467"/>
        <v>6.9407524379781336</v>
      </c>
      <c r="BD394" s="36">
        <f t="shared" si="467"/>
        <v>7.2211310734626988</v>
      </c>
      <c r="BE394" s="36">
        <f t="shared" si="467"/>
        <v>7.5128358843062983</v>
      </c>
      <c r="BF394" s="36">
        <f t="shared" si="467"/>
        <v>7.8163244026887364</v>
      </c>
      <c r="BG394" s="36">
        <f t="shared" si="467"/>
        <v>8.1320726432597521</v>
      </c>
      <c r="BH394" s="36">
        <f t="shared" si="467"/>
        <v>8.4605758497568733</v>
      </c>
      <c r="BI394" s="36">
        <f t="shared" si="467"/>
        <v>8.8023492717836529</v>
      </c>
      <c r="BJ394" s="36">
        <f t="shared" si="467"/>
        <v>9.1579289729666264</v>
      </c>
      <c r="BK394" s="36">
        <f t="shared" si="467"/>
        <v>9.5278726717585869</v>
      </c>
      <c r="BL394" s="36">
        <f t="shared" si="456"/>
        <v>9.9127606162069473</v>
      </c>
      <c r="BM394" s="36">
        <f t="shared" si="471"/>
        <v>10.313196494059245</v>
      </c>
      <c r="BN394" s="36">
        <f t="shared" si="471"/>
        <v>10.729808379633264</v>
      </c>
      <c r="BO394" s="36">
        <f t="shared" si="471"/>
        <v>11.16324971893693</v>
      </c>
      <c r="BP394" s="36">
        <f t="shared" si="471"/>
        <v>11.614200354583108</v>
      </c>
      <c r="BQ394" s="36">
        <f t="shared" si="471"/>
        <v>12.083367592106848</v>
      </c>
      <c r="BR394" s="36">
        <f t="shared" si="471"/>
        <v>12.571487309357597</v>
      </c>
      <c r="BS394" s="36">
        <f t="shared" si="471"/>
        <v>13.079325110706407</v>
      </c>
      <c r="BT394" s="36">
        <f t="shared" si="471"/>
        <v>13.607677527878504</v>
      </c>
      <c r="BU394" s="36">
        <f t="shared" si="471"/>
        <v>14.157373269294686</v>
      </c>
      <c r="BV394" s="36">
        <f t="shared" si="471"/>
        <v>14.729274519881116</v>
      </c>
      <c r="BW394" s="36">
        <f t="shared" si="471"/>
        <v>15.324278293386236</v>
      </c>
      <c r="BX394" s="36">
        <f t="shared" si="471"/>
        <v>15.943317839325868</v>
      </c>
      <c r="BY394" s="36">
        <f t="shared" si="471"/>
        <v>16.587364106763278</v>
      </c>
      <c r="BZ394" s="36">
        <f t="shared" si="471"/>
        <v>17.257427267220088</v>
      </c>
      <c r="CA394" s="36">
        <f t="shared" si="471"/>
        <v>17.954558299106711</v>
      </c>
      <c r="CB394" s="36">
        <f t="shared" si="471"/>
        <v>18.679850636157429</v>
      </c>
      <c r="CC394" s="36">
        <f t="shared" si="468"/>
        <v>19.434441882455648</v>
      </c>
      <c r="CD394" s="36">
        <f t="shared" si="468"/>
        <v>20.219515596739328</v>
      </c>
      <c r="CE394" s="36">
        <f t="shared" si="468"/>
        <v>21.036303148785212</v>
      </c>
      <c r="CF394" s="36">
        <f t="shared" si="468"/>
        <v>21.886085650783542</v>
      </c>
      <c r="CG394" s="36">
        <f t="shared" si="468"/>
        <v>22.770195966732597</v>
      </c>
      <c r="CH394" s="36">
        <f t="shared" si="468"/>
        <v>23.690020803004728</v>
      </c>
      <c r="CI394" s="36">
        <f t="shared" si="468"/>
        <v>24.647002883362909</v>
      </c>
      <c r="CJ394" s="36">
        <f t="shared" si="468"/>
        <v>25.642643211839239</v>
      </c>
      <c r="CK394" s="36">
        <f t="shared" si="468"/>
        <v>26.678503427024701</v>
      </c>
      <c r="CL394" s="36">
        <f t="shared" si="468"/>
        <v>27.756208251462795</v>
      </c>
      <c r="CM394" s="36">
        <f t="shared" si="468"/>
        <v>28.877448039988888</v>
      </c>
      <c r="CN394" s="36">
        <f t="shared" si="468"/>
        <v>30.043981431012281</v>
      </c>
      <c r="CO394" s="36">
        <f t="shared" si="468"/>
        <v>31.257638104899456</v>
      </c>
      <c r="CP394" s="36">
        <f t="shared" si="468"/>
        <v>32.520321653784976</v>
      </c>
      <c r="CQ394" s="36">
        <f t="shared" si="468"/>
        <v>33.834012567311277</v>
      </c>
      <c r="CR394" s="36">
        <f t="shared" si="458"/>
        <v>35.200771338980388</v>
      </c>
      <c r="CS394" s="36">
        <f t="shared" si="475"/>
        <v>36.622741697989845</v>
      </c>
      <c r="CT394" s="36">
        <f t="shared" si="475"/>
        <v>38.102153971621846</v>
      </c>
      <c r="CU394" s="36">
        <f t="shared" si="475"/>
        <v>39.641328583459483</v>
      </c>
      <c r="CV394" s="36">
        <f t="shared" si="475"/>
        <v>41.242679692916916</v>
      </c>
      <c r="CW394" s="36">
        <f t="shared" si="475"/>
        <v>42.908718981791992</v>
      </c>
      <c r="CX394" s="36">
        <f t="shared" si="475"/>
        <v>44.642059593780466</v>
      </c>
      <c r="CY394" s="36">
        <f t="shared" si="475"/>
        <v>46.445420233130825</v>
      </c>
      <c r="CZ394" s="36">
        <f t="shared" si="475"/>
        <v>48.321629428868384</v>
      </c>
      <c r="DA394" s="36">
        <f t="shared" si="475"/>
        <v>50.273629971276954</v>
      </c>
      <c r="DB394" s="36">
        <f t="shared" si="475"/>
        <v>52.304483527596659</v>
      </c>
      <c r="DC394" s="36">
        <f t="shared" si="475"/>
        <v>54.417375444177459</v>
      </c>
      <c r="DD394" s="36">
        <f t="shared" si="475"/>
        <v>56.61561974262046</v>
      </c>
      <c r="DE394" s="36">
        <f t="shared" si="475"/>
        <v>58.902664317743358</v>
      </c>
      <c r="DF394" s="36">
        <f t="shared" si="475"/>
        <v>61.282096345522923</v>
      </c>
      <c r="DG394" s="36">
        <f t="shared" si="475"/>
        <v>63.757647909496676</v>
      </c>
      <c r="DH394" s="36">
        <f t="shared" si="475"/>
        <v>66.333201854448703</v>
      </c>
      <c r="DI394" s="36">
        <f t="shared" si="473"/>
        <v>69.012797876561024</v>
      </c>
      <c r="DJ394" s="36">
        <f t="shared" si="473"/>
        <v>71.800638859582591</v>
      </c>
      <c r="DK394" s="36">
        <f t="shared" si="473"/>
        <v>74.701097466954295</v>
      </c>
      <c r="DL394" s="36">
        <f t="shared" si="473"/>
        <v>77.718723000229389</v>
      </c>
      <c r="DM394" s="36">
        <f t="shared" si="473"/>
        <v>80.858248534546661</v>
      </c>
      <c r="DN394" s="36">
        <f t="shared" si="473"/>
        <v>84.124598342348222</v>
      </c>
      <c r="DO394" s="36">
        <f t="shared" si="473"/>
        <v>87.522895616985736</v>
      </c>
      <c r="DP394" s="36">
        <f t="shared" si="473"/>
        <v>91.058470508329506</v>
      </c>
      <c r="DQ394" s="36">
        <f t="shared" si="473"/>
        <v>94.736868482983994</v>
      </c>
      <c r="DR394" s="36">
        <f t="shared" si="473"/>
        <v>98.56385902222263</v>
      </c>
      <c r="DS394" s="36">
        <f t="shared" si="473"/>
        <v>102.54544467128434</v>
      </c>
      <c r="DT394" s="36">
        <f t="shared" si="473"/>
        <v>106.68787045422556</v>
      </c>
      <c r="DU394" s="36">
        <f t="shared" si="473"/>
        <v>110.99763366909447</v>
      </c>
      <c r="DV394" s="36">
        <f t="shared" si="473"/>
        <v>115.48149407879121</v>
      </c>
      <c r="DW394" s="36">
        <f t="shared" si="473"/>
        <v>120.14648451359808</v>
      </c>
      <c r="DX394" s="36">
        <f t="shared" si="462"/>
        <v>124.9999219020094</v>
      </c>
      <c r="DY394" s="36">
        <f t="shared" si="476"/>
        <v>130.049418747163</v>
      </c>
      <c r="DZ394" s="36">
        <f t="shared" si="476"/>
        <v>135.30289506687342</v>
      </c>
      <c r="EA394" s="36">
        <f t="shared" si="476"/>
        <v>140.76859081599486</v>
      </c>
      <c r="EB394" s="36">
        <f t="shared" si="476"/>
        <v>146.4550788105978</v>
      </c>
      <c r="EC394" s="36">
        <f t="shared" si="476"/>
        <v>152.37127817423072</v>
      </c>
      <c r="ED394" s="36">
        <f t="shared" si="476"/>
        <v>158.52646832735695</v>
      </c>
      <c r="EE394" s="36">
        <f t="shared" si="476"/>
        <v>164.93030354190887</v>
      </c>
      <c r="EF394" s="36">
        <f t="shared" si="476"/>
        <v>171.59282808378785</v>
      </c>
      <c r="EG394" s="36">
        <f t="shared" si="476"/>
        <v>178.52449196706056</v>
      </c>
      <c r="EH394" s="36">
        <f t="shared" si="476"/>
        <v>185.73616734456195</v>
      </c>
      <c r="EI394" s="36">
        <f t="shared" si="476"/>
        <v>193.23916556061289</v>
      </c>
      <c r="EJ394" s="36">
        <f t="shared" si="476"/>
        <v>201.04525489259942</v>
      </c>
      <c r="EK394" s="36">
        <f t="shared" si="476"/>
        <v>209.16667900924088</v>
      </c>
      <c r="EL394" s="36">
        <f t="shared" si="476"/>
        <v>217.61617617449821</v>
      </c>
      <c r="EM394" s="36">
        <f t="shared" si="476"/>
        <v>226.40699922724326</v>
      </c>
      <c r="EN394" s="36">
        <f t="shared" si="476"/>
        <v>235.55293636802699</v>
      </c>
      <c r="EO394" s="36">
        <f t="shared" si="474"/>
        <v>245.06833278554984</v>
      </c>
      <c r="EP394" s="36">
        <f t="shared" si="474"/>
        <v>254.96811315675492</v>
      </c>
      <c r="EQ394" s="36">
        <f t="shared" si="474"/>
        <v>265.2678050558352</v>
      </c>
      <c r="ER394" s="36">
        <f t="shared" si="474"/>
        <v>275.98356330887071</v>
      </c>
      <c r="ES394" s="36">
        <f t="shared" si="474"/>
        <v>287.13219533229591</v>
      </c>
      <c r="ET394" s="36">
        <f t="shared" si="474"/>
        <v>298.73118749493938</v>
      </c>
      <c r="EU394" s="36">
        <f t="shared" si="474"/>
        <v>310.798732544985</v>
      </c>
      <c r="EV394" s="36">
        <f t="shared" si="474"/>
        <v>323.35375814487224</v>
      </c>
      <c r="EW394" s="36">
        <f t="shared" si="474"/>
        <v>336.41595655889256</v>
      </c>
      <c r="EX394" s="36">
        <f t="shared" si="474"/>
        <v>350.0058155400456</v>
      </c>
      <c r="EY394" s="36">
        <f t="shared" si="474"/>
        <v>364.14465046460134</v>
      </c>
      <c r="EZ394" s="36">
        <f t="shared" si="474"/>
        <v>378.85463776476939</v>
      </c>
      <c r="FA394" s="36">
        <f t="shared" si="474"/>
        <v>394.15884971191508</v>
      </c>
      <c r="FB394" s="36">
        <f t="shared" si="474"/>
        <v>410.08129060487767</v>
      </c>
      <c r="FC394" s="36">
        <f t="shared" si="474"/>
        <v>426.64693442015232</v>
      </c>
      <c r="FD394" s="36">
        <f t="shared" si="464"/>
        <v>443.88176398298884</v>
      </c>
      <c r="FE394" s="36">
        <f t="shared" si="472"/>
        <v>461.81281172084573</v>
      </c>
      <c r="FF394" s="36">
        <f t="shared" si="472"/>
        <v>480.46820206312105</v>
      </c>
      <c r="FG394" s="36">
        <f t="shared" si="472"/>
        <v>499.87719555366294</v>
      </c>
      <c r="FH394" s="36">
        <f t="shared" si="472"/>
        <v>520.07023474524874</v>
      </c>
      <c r="FI394" s="36">
        <f t="shared" si="472"/>
        <v>541.07899194801792</v>
      </c>
      <c r="FJ394" s="36">
        <f t="shared" si="472"/>
        <v>562.93641890675008</v>
      </c>
      <c r="FK394" s="36">
        <f t="shared" si="472"/>
        <v>585.67679848490718</v>
      </c>
      <c r="FL394" s="36">
        <f t="shared" si="472"/>
        <v>609.33579843650352</v>
      </c>
      <c r="FM394" s="36">
        <f t="shared" si="472"/>
        <v>633.95052735014463</v>
      </c>
      <c r="FN394" s="36">
        <f t="shared" si="472"/>
        <v>659.55959285298115</v>
      </c>
      <c r="FO394" s="36">
        <f t="shared" si="472"/>
        <v>686.20316216587025</v>
      </c>
      <c r="FP394" s="36">
        <f t="shared" si="472"/>
        <v>713.9230251047228</v>
      </c>
      <c r="FQ394" s="36">
        <f t="shared" si="472"/>
        <v>742.76265962685329</v>
      </c>
      <c r="FR394" s="36">
        <f t="shared" si="472"/>
        <v>772.76730002513978</v>
      </c>
      <c r="FS394" s="36">
        <f t="shared" si="472"/>
        <v>803.98400787695539</v>
      </c>
      <c r="FT394" s="36">
        <f t="shared" si="472"/>
        <v>836.46174585915298</v>
      </c>
      <c r="FU394" s="36">
        <f t="shared" si="469"/>
        <v>870.25145454487938</v>
      </c>
      <c r="FV394" s="36">
        <f t="shared" si="469"/>
        <v>905.40613230267445</v>
      </c>
      <c r="FW394" s="36">
        <f t="shared" si="469"/>
        <v>941.98091842317342</v>
      </c>
      <c r="FX394" s="36">
        <f t="shared" si="469"/>
        <v>980.03317960379604</v>
      </c>
      <c r="FY394" s="36">
        <f t="shared" si="469"/>
        <v>1019.6225999270711</v>
      </c>
      <c r="FZ394" s="36">
        <f t="shared" si="469"/>
        <v>1060.8112744737252</v>
      </c>
      <c r="GA394" s="36">
        <f t="shared" si="469"/>
        <v>1103.663806717366</v>
      </c>
      <c r="GB394" s="36">
        <f t="shared" si="469"/>
        <v>1148.2474098535208</v>
      </c>
      <c r="GC394" s="36">
        <f t="shared" si="469"/>
        <v>1194.6320122219638</v>
      </c>
      <c r="GD394" s="36">
        <f t="shared" si="469"/>
        <v>1242.8903669876825</v>
      </c>
      <c r="GE394" s="36">
        <f t="shared" si="469"/>
        <v>1293.0981662525171</v>
      </c>
      <c r="GF394" s="36">
        <f t="shared" si="469"/>
        <v>1345.3341597764538</v>
      </c>
      <c r="GG394" s="36">
        <f t="shared" si="469"/>
        <v>1399.6802784947836</v>
      </c>
      <c r="GH394" s="36">
        <f t="shared" si="469"/>
        <v>1456.221763024859</v>
      </c>
      <c r="GI394" s="36">
        <f t="shared" si="469"/>
        <v>1515.0472973640115</v>
      </c>
      <c r="GJ394" s="36">
        <f t="shared" si="466"/>
        <v>1576.2491479883281</v>
      </c>
      <c r="GK394" s="36">
        <f t="shared" si="466"/>
        <v>1639.9233085704648</v>
      </c>
      <c r="GL394" s="36">
        <f t="shared" si="466"/>
        <v>1706.1696505434775</v>
      </c>
      <c r="GM394" s="36">
        <f t="shared" si="466"/>
        <v>1775.092079746832</v>
      </c>
      <c r="GN394" s="36">
        <f t="shared" si="466"/>
        <v>1846.7986994002852</v>
      </c>
      <c r="GO394" s="36">
        <f t="shared" si="466"/>
        <v>1921.4019796612592</v>
      </c>
      <c r="GP394" s="36">
        <f t="shared" si="466"/>
        <v>1999.0189340316556</v>
      </c>
      <c r="GQ394" s="36">
        <f t="shared" si="466"/>
        <v>2079.7713028907983</v>
      </c>
      <c r="GR394" s="36">
        <f t="shared" si="466"/>
        <v>2163.7857444423753</v>
      </c>
      <c r="GS394" s="36">
        <f t="shared" si="466"/>
        <v>2251.1940333748698</v>
      </c>
      <c r="GT394" s="36">
        <f t="shared" si="466"/>
        <v>2342.1332675470812</v>
      </c>
      <c r="GU394" s="36">
        <f t="shared" si="466"/>
        <v>2436.7460830229134</v>
      </c>
      <c r="GV394" s="36">
        <f t="shared" si="466"/>
        <v>2535.1808777927072</v>
      </c>
      <c r="GW394" s="36">
        <f t="shared" si="466"/>
        <v>2637.5920445320216</v>
      </c>
      <c r="GX394" s="36">
        <f t="shared" si="466"/>
        <v>2744.1402127629376</v>
      </c>
      <c r="GY394" s="36">
        <f t="shared" si="466"/>
        <v>2854.9925007977095</v>
      </c>
      <c r="GZ394" s="36">
        <f t="shared" si="465"/>
        <v>2970.3227778599339</v>
      </c>
      <c r="HA394" s="36">
        <f t="shared" si="465"/>
        <v>3090.3119367943641</v>
      </c>
      <c r="HB394" s="36">
        <f t="shared" si="465"/>
        <v>3215.1481777931094</v>
      </c>
      <c r="HC394" s="36">
        <f t="shared" si="465"/>
        <v>3345.0273035832402</v>
      </c>
      <c r="HD394" s="36">
        <f t="shared" si="465"/>
        <v>3480.1530265387892</v>
      </c>
      <c r="HE394" s="36">
        <f t="shared" si="465"/>
        <v>3620.7372881988504</v>
      </c>
      <c r="HF394" s="36">
        <f t="shared" si="465"/>
        <v>3767.0005916929313</v>
      </c>
      <c r="HG394" s="36">
        <f t="shared" si="465"/>
        <v>3919.1723475949593</v>
      </c>
      <c r="HH394" s="36">
        <f t="shared" si="465"/>
        <v>4077.4912337484056</v>
      </c>
      <c r="HI394" s="36">
        <f t="shared" si="465"/>
        <v>4242.2055696269063</v>
      </c>
      <c r="HJ394" s="36">
        <f t="shared" si="465"/>
        <v>4413.5737058175555</v>
      </c>
      <c r="HK394" s="36">
        <f t="shared" si="465"/>
        <v>4591.8644292377621</v>
      </c>
      <c r="HL394" s="36">
        <f t="shared" si="465"/>
        <v>4777.357384721251</v>
      </c>
      <c r="HM394" s="36">
        <f t="shared" si="465"/>
        <v>4970.3435136344515</v>
      </c>
    </row>
    <row r="395" spans="1:221" x14ac:dyDescent="0.35">
      <c r="A395" s="7" t="s">
        <v>1451</v>
      </c>
      <c r="B395" s="16" t="s">
        <v>1452</v>
      </c>
      <c r="C395" s="15">
        <v>430.96499999999997</v>
      </c>
      <c r="D395" s="15">
        <v>641.62</v>
      </c>
      <c r="E395" s="14">
        <f t="shared" si="399"/>
        <v>276515.76329999999</v>
      </c>
      <c r="F395" s="12">
        <f t="shared" si="413"/>
        <v>0</v>
      </c>
      <c r="G395" s="13" t="str">
        <f>IFERROR('[2]CEA-6.2 US Forward MRP'!G394/100, "n/a")</f>
        <v>n/a</v>
      </c>
      <c r="H395" s="13" t="str">
        <f t="shared" si="414"/>
        <v>n/a</v>
      </c>
      <c r="I395" s="33" t="str">
        <f t="shared" si="415"/>
        <v>n/a</v>
      </c>
      <c r="J395" s="13">
        <v>0.35604999999999998</v>
      </c>
      <c r="K395" s="41">
        <f t="shared" si="400"/>
        <v>0.30344100000000002</v>
      </c>
      <c r="L395" s="1">
        <f t="shared" si="401"/>
        <v>0.25083200000000005</v>
      </c>
      <c r="M395" s="1">
        <f t="shared" si="402"/>
        <v>0.19822300000000007</v>
      </c>
      <c r="N395" s="1">
        <f t="shared" si="403"/>
        <v>0.14561400000000008</v>
      </c>
      <c r="O395" s="1">
        <f t="shared" si="404"/>
        <v>9.3005000000000088E-2</v>
      </c>
      <c r="P395" s="5">
        <f t="shared" si="418"/>
        <v>4.0396000000000098E-2</v>
      </c>
      <c r="Q395" s="1" t="str">
        <f t="shared" si="405"/>
        <v>n/a</v>
      </c>
      <c r="R395" s="12" t="str">
        <f t="shared" si="406"/>
        <v>n/a</v>
      </c>
      <c r="S395" s="12">
        <f t="shared" si="407"/>
        <v>0</v>
      </c>
      <c r="T395" s="7"/>
      <c r="U395" s="42">
        <f t="shared" si="408"/>
        <v>-641.62</v>
      </c>
      <c r="V395" s="36" t="str">
        <f t="shared" si="409"/>
        <v>n/a</v>
      </c>
      <c r="W395" s="36" t="str">
        <f t="shared" si="410"/>
        <v>n/a</v>
      </c>
      <c r="X395" s="36" t="str">
        <f t="shared" si="434"/>
        <v>n/a</v>
      </c>
      <c r="Y395" s="36" t="str">
        <f t="shared" si="434"/>
        <v>n/a</v>
      </c>
      <c r="Z395" s="36" t="str">
        <f t="shared" si="434"/>
        <v>n/a</v>
      </c>
      <c r="AA395" s="36" t="str">
        <f t="shared" si="411"/>
        <v>n/a</v>
      </c>
      <c r="AB395" s="36" t="str">
        <f t="shared" si="433"/>
        <v>n/a</v>
      </c>
      <c r="AC395" s="36" t="str">
        <f t="shared" si="433"/>
        <v>n/a</v>
      </c>
      <c r="AD395" s="36" t="str">
        <f t="shared" si="433"/>
        <v>n/a</v>
      </c>
      <c r="AE395" s="36" t="str">
        <f t="shared" si="433"/>
        <v>n/a</v>
      </c>
      <c r="AF395" s="36" t="str">
        <f t="shared" si="412"/>
        <v>n/a</v>
      </c>
      <c r="AG395" s="36" t="str">
        <f t="shared" si="470"/>
        <v>n/a</v>
      </c>
      <c r="AH395" s="36" t="str">
        <f t="shared" si="470"/>
        <v>n/a</v>
      </c>
      <c r="AI395" s="36" t="str">
        <f t="shared" si="470"/>
        <v>n/a</v>
      </c>
      <c r="AJ395" s="36" t="str">
        <f t="shared" si="470"/>
        <v>n/a</v>
      </c>
      <c r="AK395" s="36" t="str">
        <f t="shared" si="470"/>
        <v>n/a</v>
      </c>
      <c r="AL395" s="36" t="str">
        <f t="shared" si="470"/>
        <v>n/a</v>
      </c>
      <c r="AM395" s="36" t="str">
        <f t="shared" si="470"/>
        <v>n/a</v>
      </c>
      <c r="AN395" s="36" t="str">
        <f t="shared" si="470"/>
        <v>n/a</v>
      </c>
      <c r="AO395" s="36" t="str">
        <f t="shared" si="470"/>
        <v>n/a</v>
      </c>
      <c r="AP395" s="36" t="str">
        <f t="shared" si="470"/>
        <v>n/a</v>
      </c>
      <c r="AQ395" s="36" t="str">
        <f t="shared" si="470"/>
        <v>n/a</v>
      </c>
      <c r="AR395" s="36" t="str">
        <f t="shared" si="470"/>
        <v>n/a</v>
      </c>
      <c r="AS395" s="36" t="str">
        <f t="shared" si="470"/>
        <v>n/a</v>
      </c>
      <c r="AT395" s="36" t="str">
        <f t="shared" si="470"/>
        <v>n/a</v>
      </c>
      <c r="AU395" s="36" t="str">
        <f t="shared" si="470"/>
        <v>n/a</v>
      </c>
      <c r="AV395" s="36" t="str">
        <f t="shared" si="470"/>
        <v>n/a</v>
      </c>
      <c r="AW395" s="36" t="str">
        <f t="shared" si="467"/>
        <v>n/a</v>
      </c>
      <c r="AX395" s="36" t="str">
        <f t="shared" si="467"/>
        <v>n/a</v>
      </c>
      <c r="AY395" s="36" t="str">
        <f t="shared" si="467"/>
        <v>n/a</v>
      </c>
      <c r="AZ395" s="36" t="str">
        <f t="shared" si="467"/>
        <v>n/a</v>
      </c>
      <c r="BA395" s="36" t="str">
        <f t="shared" si="467"/>
        <v>n/a</v>
      </c>
      <c r="BB395" s="36" t="str">
        <f t="shared" si="467"/>
        <v>n/a</v>
      </c>
      <c r="BC395" s="36" t="str">
        <f t="shared" si="467"/>
        <v>n/a</v>
      </c>
      <c r="BD395" s="36" t="str">
        <f t="shared" si="467"/>
        <v>n/a</v>
      </c>
      <c r="BE395" s="36" t="str">
        <f t="shared" si="467"/>
        <v>n/a</v>
      </c>
      <c r="BF395" s="36" t="str">
        <f t="shared" si="467"/>
        <v>n/a</v>
      </c>
      <c r="BG395" s="36" t="str">
        <f t="shared" si="467"/>
        <v>n/a</v>
      </c>
      <c r="BH395" s="36" t="str">
        <f t="shared" si="467"/>
        <v>n/a</v>
      </c>
      <c r="BI395" s="36" t="str">
        <f t="shared" si="467"/>
        <v>n/a</v>
      </c>
      <c r="BJ395" s="36" t="str">
        <f t="shared" si="467"/>
        <v>n/a</v>
      </c>
      <c r="BK395" s="36" t="str">
        <f t="shared" si="467"/>
        <v>n/a</v>
      </c>
      <c r="BL395" s="36" t="str">
        <f t="shared" si="456"/>
        <v>n/a</v>
      </c>
      <c r="BM395" s="36" t="str">
        <f t="shared" si="471"/>
        <v>n/a</v>
      </c>
      <c r="BN395" s="36" t="str">
        <f t="shared" si="471"/>
        <v>n/a</v>
      </c>
      <c r="BO395" s="36" t="str">
        <f t="shared" si="471"/>
        <v>n/a</v>
      </c>
      <c r="BP395" s="36" t="str">
        <f t="shared" si="471"/>
        <v>n/a</v>
      </c>
      <c r="BQ395" s="36" t="str">
        <f t="shared" si="471"/>
        <v>n/a</v>
      </c>
      <c r="BR395" s="36" t="str">
        <f t="shared" si="471"/>
        <v>n/a</v>
      </c>
      <c r="BS395" s="36" t="str">
        <f t="shared" si="471"/>
        <v>n/a</v>
      </c>
      <c r="BT395" s="36" t="str">
        <f t="shared" si="471"/>
        <v>n/a</v>
      </c>
      <c r="BU395" s="36" t="str">
        <f t="shared" si="471"/>
        <v>n/a</v>
      </c>
      <c r="BV395" s="36" t="str">
        <f t="shared" si="471"/>
        <v>n/a</v>
      </c>
      <c r="BW395" s="36" t="str">
        <f t="shared" si="471"/>
        <v>n/a</v>
      </c>
      <c r="BX395" s="36" t="str">
        <f t="shared" si="471"/>
        <v>n/a</v>
      </c>
      <c r="BY395" s="36" t="str">
        <f t="shared" si="471"/>
        <v>n/a</v>
      </c>
      <c r="BZ395" s="36" t="str">
        <f t="shared" si="471"/>
        <v>n/a</v>
      </c>
      <c r="CA395" s="36" t="str">
        <f t="shared" si="471"/>
        <v>n/a</v>
      </c>
      <c r="CB395" s="36" t="str">
        <f t="shared" si="471"/>
        <v>n/a</v>
      </c>
      <c r="CC395" s="36" t="str">
        <f t="shared" si="468"/>
        <v>n/a</v>
      </c>
      <c r="CD395" s="36" t="str">
        <f t="shared" si="468"/>
        <v>n/a</v>
      </c>
      <c r="CE395" s="36" t="str">
        <f t="shared" si="468"/>
        <v>n/a</v>
      </c>
      <c r="CF395" s="36" t="str">
        <f t="shared" si="468"/>
        <v>n/a</v>
      </c>
      <c r="CG395" s="36" t="str">
        <f t="shared" si="468"/>
        <v>n/a</v>
      </c>
      <c r="CH395" s="36" t="str">
        <f t="shared" si="468"/>
        <v>n/a</v>
      </c>
      <c r="CI395" s="36" t="str">
        <f t="shared" si="468"/>
        <v>n/a</v>
      </c>
      <c r="CJ395" s="36" t="str">
        <f t="shared" si="468"/>
        <v>n/a</v>
      </c>
      <c r="CK395" s="36" t="str">
        <f t="shared" si="468"/>
        <v>n/a</v>
      </c>
      <c r="CL395" s="36" t="str">
        <f t="shared" si="468"/>
        <v>n/a</v>
      </c>
      <c r="CM395" s="36" t="str">
        <f t="shared" si="468"/>
        <v>n/a</v>
      </c>
      <c r="CN395" s="36" t="str">
        <f t="shared" si="468"/>
        <v>n/a</v>
      </c>
      <c r="CO395" s="36" t="str">
        <f t="shared" si="468"/>
        <v>n/a</v>
      </c>
      <c r="CP395" s="36" t="str">
        <f t="shared" si="468"/>
        <v>n/a</v>
      </c>
      <c r="CQ395" s="36" t="str">
        <f t="shared" si="468"/>
        <v>n/a</v>
      </c>
      <c r="CR395" s="36" t="str">
        <f t="shared" si="458"/>
        <v>n/a</v>
      </c>
      <c r="CS395" s="36" t="str">
        <f t="shared" si="475"/>
        <v>n/a</v>
      </c>
      <c r="CT395" s="36" t="str">
        <f t="shared" si="475"/>
        <v>n/a</v>
      </c>
      <c r="CU395" s="36" t="str">
        <f t="shared" si="475"/>
        <v>n/a</v>
      </c>
      <c r="CV395" s="36" t="str">
        <f t="shared" si="475"/>
        <v>n/a</v>
      </c>
      <c r="CW395" s="36" t="str">
        <f t="shared" si="475"/>
        <v>n/a</v>
      </c>
      <c r="CX395" s="36" t="str">
        <f t="shared" si="475"/>
        <v>n/a</v>
      </c>
      <c r="CY395" s="36" t="str">
        <f t="shared" si="475"/>
        <v>n/a</v>
      </c>
      <c r="CZ395" s="36" t="str">
        <f t="shared" si="475"/>
        <v>n/a</v>
      </c>
      <c r="DA395" s="36" t="str">
        <f t="shared" si="475"/>
        <v>n/a</v>
      </c>
      <c r="DB395" s="36" t="str">
        <f t="shared" si="475"/>
        <v>n/a</v>
      </c>
      <c r="DC395" s="36" t="str">
        <f t="shared" si="475"/>
        <v>n/a</v>
      </c>
      <c r="DD395" s="36" t="str">
        <f t="shared" si="475"/>
        <v>n/a</v>
      </c>
      <c r="DE395" s="36" t="str">
        <f t="shared" si="475"/>
        <v>n/a</v>
      </c>
      <c r="DF395" s="36" t="str">
        <f t="shared" si="475"/>
        <v>n/a</v>
      </c>
      <c r="DG395" s="36" t="str">
        <f t="shared" si="475"/>
        <v>n/a</v>
      </c>
      <c r="DH395" s="36" t="str">
        <f t="shared" si="475"/>
        <v>n/a</v>
      </c>
      <c r="DI395" s="36" t="str">
        <f t="shared" si="473"/>
        <v>n/a</v>
      </c>
      <c r="DJ395" s="36" t="str">
        <f t="shared" si="473"/>
        <v>n/a</v>
      </c>
      <c r="DK395" s="36" t="str">
        <f t="shared" si="473"/>
        <v>n/a</v>
      </c>
      <c r="DL395" s="36" t="str">
        <f t="shared" si="473"/>
        <v>n/a</v>
      </c>
      <c r="DM395" s="36" t="str">
        <f t="shared" si="473"/>
        <v>n/a</v>
      </c>
      <c r="DN395" s="36" t="str">
        <f t="shared" si="473"/>
        <v>n/a</v>
      </c>
      <c r="DO395" s="36" t="str">
        <f t="shared" si="473"/>
        <v>n/a</v>
      </c>
      <c r="DP395" s="36" t="str">
        <f t="shared" si="473"/>
        <v>n/a</v>
      </c>
      <c r="DQ395" s="36" t="str">
        <f t="shared" si="473"/>
        <v>n/a</v>
      </c>
      <c r="DR395" s="36" t="str">
        <f t="shared" si="473"/>
        <v>n/a</v>
      </c>
      <c r="DS395" s="36" t="str">
        <f t="shared" si="473"/>
        <v>n/a</v>
      </c>
      <c r="DT395" s="36" t="str">
        <f t="shared" si="473"/>
        <v>n/a</v>
      </c>
      <c r="DU395" s="36" t="str">
        <f t="shared" si="473"/>
        <v>n/a</v>
      </c>
      <c r="DV395" s="36" t="str">
        <f t="shared" si="473"/>
        <v>n/a</v>
      </c>
      <c r="DW395" s="36" t="str">
        <f t="shared" si="473"/>
        <v>n/a</v>
      </c>
      <c r="DX395" s="36" t="str">
        <f t="shared" si="462"/>
        <v>n/a</v>
      </c>
      <c r="DY395" s="36" t="str">
        <f t="shared" si="476"/>
        <v>n/a</v>
      </c>
      <c r="DZ395" s="36" t="str">
        <f t="shared" si="476"/>
        <v>n/a</v>
      </c>
      <c r="EA395" s="36" t="str">
        <f t="shared" si="476"/>
        <v>n/a</v>
      </c>
      <c r="EB395" s="36" t="str">
        <f t="shared" si="476"/>
        <v>n/a</v>
      </c>
      <c r="EC395" s="36" t="str">
        <f t="shared" si="476"/>
        <v>n/a</v>
      </c>
      <c r="ED395" s="36" t="str">
        <f t="shared" si="476"/>
        <v>n/a</v>
      </c>
      <c r="EE395" s="36" t="str">
        <f t="shared" si="476"/>
        <v>n/a</v>
      </c>
      <c r="EF395" s="36" t="str">
        <f t="shared" si="476"/>
        <v>n/a</v>
      </c>
      <c r="EG395" s="36" t="str">
        <f t="shared" si="476"/>
        <v>n/a</v>
      </c>
      <c r="EH395" s="36" t="str">
        <f t="shared" si="476"/>
        <v>n/a</v>
      </c>
      <c r="EI395" s="36" t="str">
        <f t="shared" si="476"/>
        <v>n/a</v>
      </c>
      <c r="EJ395" s="36" t="str">
        <f t="shared" si="476"/>
        <v>n/a</v>
      </c>
      <c r="EK395" s="36" t="str">
        <f t="shared" si="476"/>
        <v>n/a</v>
      </c>
      <c r="EL395" s="36" t="str">
        <f t="shared" si="476"/>
        <v>n/a</v>
      </c>
      <c r="EM395" s="36" t="str">
        <f t="shared" si="476"/>
        <v>n/a</v>
      </c>
      <c r="EN395" s="36" t="str">
        <f t="shared" si="476"/>
        <v>n/a</v>
      </c>
      <c r="EO395" s="36" t="str">
        <f t="shared" si="474"/>
        <v>n/a</v>
      </c>
      <c r="EP395" s="36" t="str">
        <f t="shared" si="474"/>
        <v>n/a</v>
      </c>
      <c r="EQ395" s="36" t="str">
        <f t="shared" si="474"/>
        <v>n/a</v>
      </c>
      <c r="ER395" s="36" t="str">
        <f t="shared" si="474"/>
        <v>n/a</v>
      </c>
      <c r="ES395" s="36" t="str">
        <f t="shared" si="474"/>
        <v>n/a</v>
      </c>
      <c r="ET395" s="36" t="str">
        <f t="shared" si="474"/>
        <v>n/a</v>
      </c>
      <c r="EU395" s="36" t="str">
        <f t="shared" si="474"/>
        <v>n/a</v>
      </c>
      <c r="EV395" s="36" t="str">
        <f t="shared" si="474"/>
        <v>n/a</v>
      </c>
      <c r="EW395" s="36" t="str">
        <f t="shared" si="474"/>
        <v>n/a</v>
      </c>
      <c r="EX395" s="36" t="str">
        <f t="shared" si="474"/>
        <v>n/a</v>
      </c>
      <c r="EY395" s="36" t="str">
        <f t="shared" si="474"/>
        <v>n/a</v>
      </c>
      <c r="EZ395" s="36" t="str">
        <f t="shared" si="474"/>
        <v>n/a</v>
      </c>
      <c r="FA395" s="36" t="str">
        <f t="shared" si="474"/>
        <v>n/a</v>
      </c>
      <c r="FB395" s="36" t="str">
        <f t="shared" si="474"/>
        <v>n/a</v>
      </c>
      <c r="FC395" s="36" t="str">
        <f t="shared" si="474"/>
        <v>n/a</v>
      </c>
      <c r="FD395" s="36" t="str">
        <f t="shared" si="464"/>
        <v>n/a</v>
      </c>
      <c r="FE395" s="36" t="str">
        <f t="shared" si="472"/>
        <v>n/a</v>
      </c>
      <c r="FF395" s="36" t="str">
        <f t="shared" si="472"/>
        <v>n/a</v>
      </c>
      <c r="FG395" s="36" t="str">
        <f t="shared" si="472"/>
        <v>n/a</v>
      </c>
      <c r="FH395" s="36" t="str">
        <f t="shared" si="472"/>
        <v>n/a</v>
      </c>
      <c r="FI395" s="36" t="str">
        <f t="shared" si="472"/>
        <v>n/a</v>
      </c>
      <c r="FJ395" s="36" t="str">
        <f t="shared" si="472"/>
        <v>n/a</v>
      </c>
      <c r="FK395" s="36" t="str">
        <f t="shared" si="472"/>
        <v>n/a</v>
      </c>
      <c r="FL395" s="36" t="str">
        <f t="shared" si="472"/>
        <v>n/a</v>
      </c>
      <c r="FM395" s="36" t="str">
        <f t="shared" si="472"/>
        <v>n/a</v>
      </c>
      <c r="FN395" s="36" t="str">
        <f t="shared" si="472"/>
        <v>n/a</v>
      </c>
      <c r="FO395" s="36" t="str">
        <f t="shared" si="472"/>
        <v>n/a</v>
      </c>
      <c r="FP395" s="36" t="str">
        <f t="shared" si="472"/>
        <v>n/a</v>
      </c>
      <c r="FQ395" s="36" t="str">
        <f t="shared" si="472"/>
        <v>n/a</v>
      </c>
      <c r="FR395" s="36" t="str">
        <f t="shared" si="472"/>
        <v>n/a</v>
      </c>
      <c r="FS395" s="36" t="str">
        <f t="shared" si="472"/>
        <v>n/a</v>
      </c>
      <c r="FT395" s="36" t="str">
        <f t="shared" si="472"/>
        <v>n/a</v>
      </c>
      <c r="FU395" s="36" t="str">
        <f t="shared" si="469"/>
        <v>n/a</v>
      </c>
      <c r="FV395" s="36" t="str">
        <f t="shared" si="469"/>
        <v>n/a</v>
      </c>
      <c r="FW395" s="36" t="str">
        <f t="shared" si="469"/>
        <v>n/a</v>
      </c>
      <c r="FX395" s="36" t="str">
        <f t="shared" si="469"/>
        <v>n/a</v>
      </c>
      <c r="FY395" s="36" t="str">
        <f t="shared" si="469"/>
        <v>n/a</v>
      </c>
      <c r="FZ395" s="36" t="str">
        <f t="shared" si="469"/>
        <v>n/a</v>
      </c>
      <c r="GA395" s="36" t="str">
        <f t="shared" si="469"/>
        <v>n/a</v>
      </c>
      <c r="GB395" s="36" t="str">
        <f t="shared" si="469"/>
        <v>n/a</v>
      </c>
      <c r="GC395" s="36" t="str">
        <f t="shared" si="469"/>
        <v>n/a</v>
      </c>
      <c r="GD395" s="36" t="str">
        <f t="shared" si="469"/>
        <v>n/a</v>
      </c>
      <c r="GE395" s="36" t="str">
        <f t="shared" si="469"/>
        <v>n/a</v>
      </c>
      <c r="GF395" s="36" t="str">
        <f t="shared" si="469"/>
        <v>n/a</v>
      </c>
      <c r="GG395" s="36" t="str">
        <f t="shared" si="469"/>
        <v>n/a</v>
      </c>
      <c r="GH395" s="36" t="str">
        <f t="shared" si="469"/>
        <v>n/a</v>
      </c>
      <c r="GI395" s="36" t="str">
        <f t="shared" si="469"/>
        <v>n/a</v>
      </c>
      <c r="GJ395" s="36" t="str">
        <f t="shared" si="466"/>
        <v>n/a</v>
      </c>
      <c r="GK395" s="36" t="str">
        <f t="shared" si="466"/>
        <v>n/a</v>
      </c>
      <c r="GL395" s="36" t="str">
        <f t="shared" si="466"/>
        <v>n/a</v>
      </c>
      <c r="GM395" s="36" t="str">
        <f t="shared" si="466"/>
        <v>n/a</v>
      </c>
      <c r="GN395" s="36" t="str">
        <f t="shared" si="466"/>
        <v>n/a</v>
      </c>
      <c r="GO395" s="36" t="str">
        <f t="shared" si="466"/>
        <v>n/a</v>
      </c>
      <c r="GP395" s="36" t="str">
        <f t="shared" si="466"/>
        <v>n/a</v>
      </c>
      <c r="GQ395" s="36" t="str">
        <f t="shared" si="466"/>
        <v>n/a</v>
      </c>
      <c r="GR395" s="36" t="str">
        <f t="shared" si="466"/>
        <v>n/a</v>
      </c>
      <c r="GS395" s="36" t="str">
        <f t="shared" si="466"/>
        <v>n/a</v>
      </c>
      <c r="GT395" s="36" t="str">
        <f t="shared" si="466"/>
        <v>n/a</v>
      </c>
      <c r="GU395" s="36" t="str">
        <f t="shared" si="466"/>
        <v>n/a</v>
      </c>
      <c r="GV395" s="36" t="str">
        <f t="shared" si="466"/>
        <v>n/a</v>
      </c>
      <c r="GW395" s="36" t="str">
        <f t="shared" si="466"/>
        <v>n/a</v>
      </c>
      <c r="GX395" s="36" t="str">
        <f t="shared" si="466"/>
        <v>n/a</v>
      </c>
      <c r="GY395" s="36" t="str">
        <f t="shared" si="466"/>
        <v>n/a</v>
      </c>
      <c r="GZ395" s="36" t="str">
        <f t="shared" si="465"/>
        <v>n/a</v>
      </c>
      <c r="HA395" s="36" t="str">
        <f t="shared" si="465"/>
        <v>n/a</v>
      </c>
      <c r="HB395" s="36" t="str">
        <f t="shared" si="465"/>
        <v>n/a</v>
      </c>
      <c r="HC395" s="36" t="str">
        <f t="shared" si="465"/>
        <v>n/a</v>
      </c>
      <c r="HD395" s="36" t="str">
        <f t="shared" si="465"/>
        <v>n/a</v>
      </c>
      <c r="HE395" s="36" t="str">
        <f t="shared" si="465"/>
        <v>n/a</v>
      </c>
      <c r="HF395" s="36" t="str">
        <f t="shared" si="465"/>
        <v>n/a</v>
      </c>
      <c r="HG395" s="36" t="str">
        <f t="shared" si="465"/>
        <v>n/a</v>
      </c>
      <c r="HH395" s="36" t="str">
        <f t="shared" si="465"/>
        <v>n/a</v>
      </c>
      <c r="HI395" s="36" t="str">
        <f t="shared" si="465"/>
        <v>n/a</v>
      </c>
      <c r="HJ395" s="36" t="str">
        <f t="shared" si="465"/>
        <v>n/a</v>
      </c>
      <c r="HK395" s="36" t="str">
        <f t="shared" si="465"/>
        <v>n/a</v>
      </c>
      <c r="HL395" s="36" t="str">
        <f t="shared" si="465"/>
        <v>n/a</v>
      </c>
      <c r="HM395" s="36" t="str">
        <f t="shared" si="465"/>
        <v>n/a</v>
      </c>
    </row>
    <row r="396" spans="1:221" x14ac:dyDescent="0.35">
      <c r="A396" s="7" t="s">
        <v>1453</v>
      </c>
      <c r="B396" s="16" t="s">
        <v>1454</v>
      </c>
      <c r="C396" s="15">
        <v>87.441000000000003</v>
      </c>
      <c r="D396" s="15">
        <v>121.82</v>
      </c>
      <c r="E396" s="14">
        <f t="shared" si="399"/>
        <v>10652.062620000001</v>
      </c>
      <c r="F396" s="12">
        <f t="shared" si="413"/>
        <v>2.9617591726312334E-4</v>
      </c>
      <c r="G396" s="13">
        <f>IFERROR('[2]CEA-6.2 US Forward MRP'!G395/100, "n/a")</f>
        <v>1.5760958791659826E-2</v>
      </c>
      <c r="H396" s="13">
        <f t="shared" si="414"/>
        <v>1.6331899523887704E-2</v>
      </c>
      <c r="I396" s="33">
        <f t="shared" si="415"/>
        <v>1.989552</v>
      </c>
      <c r="J396" s="13">
        <v>7.2450000000000001E-2</v>
      </c>
      <c r="K396" s="41">
        <f t="shared" si="400"/>
        <v>6.7107666666666677E-2</v>
      </c>
      <c r="L396" s="1">
        <f t="shared" si="401"/>
        <v>6.176533333333336E-2</v>
      </c>
      <c r="M396" s="1">
        <f t="shared" si="402"/>
        <v>5.6423000000000043E-2</v>
      </c>
      <c r="N396" s="1">
        <f t="shared" si="403"/>
        <v>5.1080666666666726E-2</v>
      </c>
      <c r="O396" s="1">
        <f t="shared" si="404"/>
        <v>4.5738333333333409E-2</v>
      </c>
      <c r="P396" s="5">
        <f t="shared" si="418"/>
        <v>4.0396000000000098E-2</v>
      </c>
      <c r="Q396" s="1">
        <f t="shared" si="405"/>
        <v>6.1025937399934671E-2</v>
      </c>
      <c r="R396" s="12">
        <f t="shared" si="406"/>
        <v>1.8074412986267597E-5</v>
      </c>
      <c r="S396" s="12">
        <f t="shared" si="407"/>
        <v>2.9617591726312334E-4</v>
      </c>
      <c r="T396" s="7"/>
      <c r="U396" s="42">
        <f t="shared" si="408"/>
        <v>-121.82</v>
      </c>
      <c r="V396" s="36">
        <f t="shared" si="409"/>
        <v>2.1336950423999999</v>
      </c>
      <c r="W396" s="36">
        <f t="shared" si="410"/>
        <v>2.2882812482218795</v>
      </c>
      <c r="X396" s="36">
        <f t="shared" si="434"/>
        <v>2.4540672246555544</v>
      </c>
      <c r="Y396" s="36">
        <f t="shared" si="434"/>
        <v>2.6318643950818492</v>
      </c>
      <c r="Z396" s="36">
        <f t="shared" si="434"/>
        <v>2.8225429705055292</v>
      </c>
      <c r="AA396" s="36">
        <f t="shared" si="411"/>
        <v>3.0119572433225579</v>
      </c>
      <c r="AB396" s="36">
        <f t="shared" si="433"/>
        <v>3.1979917864421239</v>
      </c>
      <c r="AC396" s="36">
        <f t="shared" si="433"/>
        <v>3.3784320770085481</v>
      </c>
      <c r="AD396" s="36">
        <f t="shared" si="433"/>
        <v>3.5510046397901962</v>
      </c>
      <c r="AE396" s="36">
        <f t="shared" si="433"/>
        <v>3.713421673673134</v>
      </c>
      <c r="AF396" s="36">
        <f t="shared" si="412"/>
        <v>3.8634290556028343</v>
      </c>
      <c r="AG396" s="36">
        <f t="shared" si="470"/>
        <v>4.0194961357329664</v>
      </c>
      <c r="AH396" s="36">
        <f t="shared" si="470"/>
        <v>4.1818677016320356</v>
      </c>
      <c r="AI396" s="36">
        <f t="shared" si="470"/>
        <v>4.3507984293071633</v>
      </c>
      <c r="AJ396" s="36">
        <f t="shared" si="470"/>
        <v>4.5265532826574555</v>
      </c>
      <c r="AK396" s="36">
        <f t="shared" si="470"/>
        <v>4.7094079290636861</v>
      </c>
      <c r="AL396" s="36">
        <f t="shared" si="470"/>
        <v>4.8996491717661437</v>
      </c>
      <c r="AM396" s="36">
        <f t="shared" si="470"/>
        <v>5.0975753997088091</v>
      </c>
      <c r="AN396" s="36">
        <f t="shared" si="470"/>
        <v>5.3034970555554466</v>
      </c>
      <c r="AO396" s="36">
        <f t="shared" si="470"/>
        <v>5.5177371226116652</v>
      </c>
      <c r="AP396" s="36">
        <f t="shared" si="470"/>
        <v>5.7406316314166865</v>
      </c>
      <c r="AQ396" s="36">
        <f t="shared" si="470"/>
        <v>5.9725301867993954</v>
      </c>
      <c r="AR396" s="36">
        <f t="shared" si="470"/>
        <v>6.2137965162253446</v>
      </c>
      <c r="AS396" s="36">
        <f t="shared" si="470"/>
        <v>6.4648090402947842</v>
      </c>
      <c r="AT396" s="36">
        <f t="shared" si="470"/>
        <v>6.7259614662865328</v>
      </c>
      <c r="AU396" s="36">
        <f t="shared" si="470"/>
        <v>6.9976634056786446</v>
      </c>
      <c r="AV396" s="36">
        <f t="shared" si="470"/>
        <v>7.2803410166144396</v>
      </c>
      <c r="AW396" s="36">
        <f t="shared" si="467"/>
        <v>7.5744376723215971</v>
      </c>
      <c r="AX396" s="36">
        <f t="shared" si="467"/>
        <v>7.8804146565327011</v>
      </c>
      <c r="AY396" s="36">
        <f t="shared" si="467"/>
        <v>8.1987518869979965</v>
      </c>
      <c r="AZ396" s="36">
        <f t="shared" si="467"/>
        <v>8.5299486682251686</v>
      </c>
      <c r="BA396" s="36">
        <f t="shared" si="467"/>
        <v>8.8745244746267939</v>
      </c>
      <c r="BB396" s="36">
        <f t="shared" si="467"/>
        <v>9.2330197653038191</v>
      </c>
      <c r="BC396" s="36">
        <f t="shared" si="467"/>
        <v>9.6059968317430329</v>
      </c>
      <c r="BD396" s="36">
        <f t="shared" si="467"/>
        <v>9.9940406797581254</v>
      </c>
      <c r="BE396" s="36">
        <f t="shared" si="467"/>
        <v>10.397759947057635</v>
      </c>
      <c r="BF396" s="36">
        <f t="shared" si="467"/>
        <v>10.817787857878976</v>
      </c>
      <c r="BG396" s="36">
        <f t="shared" si="467"/>
        <v>11.254783216185857</v>
      </c>
      <c r="BH396" s="36">
        <f t="shared" si="467"/>
        <v>11.709431438986902</v>
      </c>
      <c r="BI396" s="36">
        <f t="shared" si="467"/>
        <v>12.182445631396218</v>
      </c>
      <c r="BJ396" s="36">
        <f t="shared" si="467"/>
        <v>12.674567705122101</v>
      </c>
      <c r="BK396" s="36">
        <f t="shared" si="467"/>
        <v>13.186569542138214</v>
      </c>
      <c r="BL396" s="36">
        <f t="shared" si="456"/>
        <v>13.71925420536243</v>
      </c>
      <c r="BM396" s="36">
        <f t="shared" si="471"/>
        <v>14.273457198242253</v>
      </c>
      <c r="BN396" s="36">
        <f t="shared" si="471"/>
        <v>14.850047775222448</v>
      </c>
      <c r="BO396" s="36">
        <f t="shared" si="471"/>
        <v>15.449930305150335</v>
      </c>
      <c r="BP396" s="36">
        <f t="shared" si="471"/>
        <v>16.074045689757188</v>
      </c>
      <c r="BQ396" s="36">
        <f t="shared" si="471"/>
        <v>16.723372839440621</v>
      </c>
      <c r="BR396" s="36">
        <f t="shared" si="471"/>
        <v>17.398930208662666</v>
      </c>
      <c r="BS396" s="36">
        <f t="shared" si="471"/>
        <v>18.101777393371805</v>
      </c>
      <c r="BT396" s="36">
        <f t="shared" si="471"/>
        <v>18.833016792954453</v>
      </c>
      <c r="BU396" s="36">
        <f t="shared" si="471"/>
        <v>19.593795339322643</v>
      </c>
      <c r="BV396" s="36">
        <f t="shared" si="471"/>
        <v>20.385306295849922</v>
      </c>
      <c r="BW396" s="36">
        <f t="shared" si="471"/>
        <v>21.208791128977079</v>
      </c>
      <c r="BX396" s="36">
        <f t="shared" si="471"/>
        <v>22.06554145542324</v>
      </c>
      <c r="BY396" s="36">
        <f t="shared" si="471"/>
        <v>22.956901068056521</v>
      </c>
      <c r="BZ396" s="36">
        <f t="shared" si="471"/>
        <v>23.884268043601733</v>
      </c>
      <c r="CA396" s="36">
        <f t="shared" si="471"/>
        <v>24.849096935491069</v>
      </c>
      <c r="CB396" s="36">
        <f t="shared" si="471"/>
        <v>25.852901055297167</v>
      </c>
      <c r="CC396" s="36">
        <f t="shared" si="468"/>
        <v>26.897254846326955</v>
      </c>
      <c r="CD396" s="36">
        <f t="shared" si="468"/>
        <v>27.98379635309918</v>
      </c>
      <c r="CE396" s="36">
        <f t="shared" si="468"/>
        <v>29.114229790578978</v>
      </c>
      <c r="CF396" s="36">
        <f t="shared" si="468"/>
        <v>30.29032821719921</v>
      </c>
      <c r="CG396" s="36">
        <f t="shared" si="468"/>
        <v>31.513936315861194</v>
      </c>
      <c r="CH396" s="36">
        <f t="shared" si="468"/>
        <v>32.786973287276723</v>
      </c>
      <c r="CI396" s="36">
        <f t="shared" si="468"/>
        <v>34.111435860189559</v>
      </c>
      <c r="CJ396" s="36">
        <f t="shared" si="468"/>
        <v>35.489401423197776</v>
      </c>
      <c r="CK396" s="36">
        <f t="shared" si="468"/>
        <v>36.92303128308928</v>
      </c>
      <c r="CL396" s="36">
        <f t="shared" si="468"/>
        <v>38.414574054800958</v>
      </c>
      <c r="CM396" s="36">
        <f t="shared" si="468"/>
        <v>39.966369188318701</v>
      </c>
      <c r="CN396" s="36">
        <f t="shared" si="468"/>
        <v>41.58085063805003</v>
      </c>
      <c r="CO396" s="36">
        <f t="shared" si="468"/>
        <v>43.260550680424707</v>
      </c>
      <c r="CP396" s="36">
        <f t="shared" si="468"/>
        <v>45.008103885711151</v>
      </c>
      <c r="CQ396" s="36">
        <f t="shared" si="468"/>
        <v>46.826251250278339</v>
      </c>
      <c r="CR396" s="36">
        <f t="shared" si="458"/>
        <v>48.71784449578459</v>
      </c>
      <c r="CS396" s="36">
        <f t="shared" si="475"/>
        <v>50.685850542036306</v>
      </c>
      <c r="CT396" s="36">
        <f t="shared" si="475"/>
        <v>52.733356160532409</v>
      </c>
      <c r="CU396" s="36">
        <f t="shared" si="475"/>
        <v>54.86357281599328</v>
      </c>
      <c r="CV396" s="36">
        <f t="shared" si="475"/>
        <v>57.079841703468148</v>
      </c>
      <c r="CW396" s="36">
        <f t="shared" si="475"/>
        <v>59.38563898892145</v>
      </c>
      <c r="CX396" s="36">
        <f t="shared" si="475"/>
        <v>61.784581261517928</v>
      </c>
      <c r="CY396" s="36">
        <f t="shared" si="475"/>
        <v>64.280431206158212</v>
      </c>
      <c r="CZ396" s="36">
        <f t="shared" si="475"/>
        <v>66.877103505162182</v>
      </c>
      <c r="DA396" s="36">
        <f t="shared" si="475"/>
        <v>69.578670978356726</v>
      </c>
      <c r="DB396" s="36">
        <f t="shared" si="475"/>
        <v>72.389370971198431</v>
      </c>
      <c r="DC396" s="36">
        <f t="shared" si="475"/>
        <v>75.313612000950968</v>
      </c>
      <c r="DD396" s="36">
        <f t="shared" si="475"/>
        <v>78.355980671341385</v>
      </c>
      <c r="DE396" s="36">
        <f t="shared" si="475"/>
        <v>81.521248866540901</v>
      </c>
      <c r="DF396" s="36">
        <f t="shared" si="475"/>
        <v>84.8143812357537</v>
      </c>
      <c r="DG396" s="36">
        <f t="shared" si="475"/>
        <v>88.240542980153208</v>
      </c>
      <c r="DH396" s="36">
        <f t="shared" si="475"/>
        <v>91.80510795437948</v>
      </c>
      <c r="DI396" s="36">
        <f t="shared" si="473"/>
        <v>95.513667095304598</v>
      </c>
      <c r="DJ396" s="36">
        <f t="shared" si="473"/>
        <v>99.372037191286537</v>
      </c>
      <c r="DK396" s="36">
        <f t="shared" si="473"/>
        <v>103.38627000566576</v>
      </c>
      <c r="DL396" s="36">
        <f t="shared" si="473"/>
        <v>107.56266176881465</v>
      </c>
      <c r="DM396" s="36">
        <f t="shared" si="473"/>
        <v>111.90776305362769</v>
      </c>
      <c r="DN396" s="36">
        <f t="shared" si="473"/>
        <v>116.42838904994204</v>
      </c>
      <c r="DO396" s="36">
        <f t="shared" si="473"/>
        <v>121.13163025400351</v>
      </c>
      <c r="DP396" s="36">
        <f t="shared" si="473"/>
        <v>126.02486358974424</v>
      </c>
      <c r="DQ396" s="36">
        <f t="shared" si="473"/>
        <v>131.11576397931557</v>
      </c>
      <c r="DR396" s="36">
        <f t="shared" si="473"/>
        <v>136.41231638102403</v>
      </c>
      <c r="DS396" s="36">
        <f t="shared" si="473"/>
        <v>141.92282831355189</v>
      </c>
      <c r="DT396" s="36">
        <f t="shared" si="473"/>
        <v>147.65594288610615</v>
      </c>
      <c r="DU396" s="36">
        <f t="shared" si="473"/>
        <v>153.6206523549333</v>
      </c>
      <c r="DV396" s="36">
        <f t="shared" si="473"/>
        <v>159.82631222746321</v>
      </c>
      <c r="DW396" s="36">
        <f t="shared" si="473"/>
        <v>166.28265593620384</v>
      </c>
      <c r="DX396" s="36">
        <f t="shared" si="462"/>
        <v>172.99981010540276</v>
      </c>
      <c r="DY396" s="36">
        <f t="shared" si="476"/>
        <v>179.98831043442061</v>
      </c>
      <c r="DZ396" s="36">
        <f t="shared" si="476"/>
        <v>187.25911822272948</v>
      </c>
      <c r="EA396" s="36">
        <f t="shared" si="476"/>
        <v>194.82363756245488</v>
      </c>
      <c r="EB396" s="36">
        <f t="shared" si="476"/>
        <v>202.69373322542782</v>
      </c>
      <c r="EC396" s="36">
        <f t="shared" si="476"/>
        <v>210.88174927280221</v>
      </c>
      <c r="ED396" s="36">
        <f t="shared" si="476"/>
        <v>219.40052841642634</v>
      </c>
      <c r="EE396" s="36">
        <f t="shared" si="476"/>
        <v>228.26343216233633</v>
      </c>
      <c r="EF396" s="36">
        <f t="shared" si="476"/>
        <v>237.48436176796608</v>
      </c>
      <c r="EG396" s="36">
        <f t="shared" si="476"/>
        <v>247.07778004594485</v>
      </c>
      <c r="EH396" s="36">
        <f t="shared" si="476"/>
        <v>257.05873404868083</v>
      </c>
      <c r="EI396" s="36">
        <f t="shared" si="476"/>
        <v>267.44287866931137</v>
      </c>
      <c r="EJ396" s="36">
        <f t="shared" si="476"/>
        <v>278.24650119603689</v>
      </c>
      <c r="EK396" s="36">
        <f t="shared" si="476"/>
        <v>289.48654685835203</v>
      </c>
      <c r="EL396" s="36">
        <f t="shared" si="476"/>
        <v>301.18064540524205</v>
      </c>
      <c r="EM396" s="36">
        <f t="shared" si="476"/>
        <v>313.34713875703221</v>
      </c>
      <c r="EN396" s="36">
        <f t="shared" si="476"/>
        <v>326.00510977426131</v>
      </c>
      <c r="EO396" s="36">
        <f t="shared" si="474"/>
        <v>339.17441218870243</v>
      </c>
      <c r="EP396" s="36">
        <f t="shared" si="474"/>
        <v>352.87570174347729</v>
      </c>
      <c r="EQ396" s="36">
        <f t="shared" si="474"/>
        <v>367.13046859110682</v>
      </c>
      <c r="ER396" s="36">
        <f t="shared" si="474"/>
        <v>381.96107100031321</v>
      </c>
      <c r="ES396" s="36">
        <f t="shared" si="474"/>
        <v>397.39077042444188</v>
      </c>
      <c r="ET396" s="36">
        <f t="shared" si="474"/>
        <v>413.44376798650768</v>
      </c>
      <c r="EU396" s="36">
        <f t="shared" si="474"/>
        <v>430.14524243809069</v>
      </c>
      <c r="EV396" s="36">
        <f t="shared" si="474"/>
        <v>447.52138965161987</v>
      </c>
      <c r="EW396" s="36">
        <f t="shared" si="474"/>
        <v>465.59946370798673</v>
      </c>
      <c r="EX396" s="36">
        <f t="shared" si="474"/>
        <v>484.4078196439346</v>
      </c>
      <c r="EY396" s="36">
        <f t="shared" si="474"/>
        <v>503.97595792627101</v>
      </c>
      <c r="EZ396" s="36">
        <f t="shared" si="474"/>
        <v>524.33457072266071</v>
      </c>
      <c r="FA396" s="36">
        <f t="shared" si="474"/>
        <v>545.51559004157332</v>
      </c>
      <c r="FB396" s="36">
        <f t="shared" si="474"/>
        <v>567.55223781689278</v>
      </c>
      <c r="FC396" s="36">
        <f t="shared" si="474"/>
        <v>590.47907801574399</v>
      </c>
      <c r="FD396" s="36">
        <f t="shared" si="464"/>
        <v>614.3320708512681</v>
      </c>
      <c r="FE396" s="36">
        <f t="shared" si="472"/>
        <v>639.14862918537597</v>
      </c>
      <c r="FF396" s="36">
        <f t="shared" si="472"/>
        <v>664.96767720994853</v>
      </c>
      <c r="FG396" s="36">
        <f t="shared" si="472"/>
        <v>691.82971149852165</v>
      </c>
      <c r="FH396" s="36">
        <f t="shared" si="472"/>
        <v>719.77686452421597</v>
      </c>
      <c r="FI396" s="36">
        <f t="shared" si="472"/>
        <v>748.85297074353628</v>
      </c>
      <c r="FJ396" s="36">
        <f t="shared" si="472"/>
        <v>779.10363534969224</v>
      </c>
      <c r="FK396" s="36">
        <f t="shared" si="472"/>
        <v>810.5763058032785</v>
      </c>
      <c r="FL396" s="36">
        <f t="shared" si="472"/>
        <v>843.32034625250787</v>
      </c>
      <c r="FM396" s="36">
        <f t="shared" si="472"/>
        <v>877.38711495972427</v>
      </c>
      <c r="FN396" s="36">
        <f t="shared" si="472"/>
        <v>912.83004485563742</v>
      </c>
      <c r="FO396" s="36">
        <f t="shared" si="472"/>
        <v>949.70472734762586</v>
      </c>
      <c r="FP396" s="36">
        <f t="shared" si="472"/>
        <v>988.0689995135607</v>
      </c>
      <c r="FQ396" s="36">
        <f t="shared" si="472"/>
        <v>1027.9830348179105</v>
      </c>
      <c r="FR396" s="36">
        <f t="shared" si="472"/>
        <v>1069.5094374924149</v>
      </c>
      <c r="FS396" s="36">
        <f t="shared" si="472"/>
        <v>1112.7133407293586</v>
      </c>
      <c r="FT396" s="36">
        <f t="shared" si="472"/>
        <v>1157.6625088414619</v>
      </c>
      <c r="FU396" s="36">
        <f t="shared" si="469"/>
        <v>1204.4274435486218</v>
      </c>
      <c r="FV396" s="36">
        <f t="shared" si="469"/>
        <v>1253.0814945582119</v>
      </c>
      <c r="FW396" s="36">
        <f t="shared" si="469"/>
        <v>1303.7009746123856</v>
      </c>
      <c r="FX396" s="36">
        <f t="shared" si="469"/>
        <v>1356.3652791828276</v>
      </c>
      <c r="FY396" s="36">
        <f t="shared" si="469"/>
        <v>1411.1570110006974</v>
      </c>
      <c r="FZ396" s="36">
        <f t="shared" si="469"/>
        <v>1468.1621096170816</v>
      </c>
      <c r="GA396" s="36">
        <f t="shared" si="469"/>
        <v>1527.4699861971733</v>
      </c>
      <c r="GB396" s="36">
        <f t="shared" si="469"/>
        <v>1589.1736637595945</v>
      </c>
      <c r="GC396" s="36">
        <f t="shared" si="469"/>
        <v>1653.3699230808272</v>
      </c>
      <c r="GD396" s="36">
        <f t="shared" si="469"/>
        <v>1720.1594544936004</v>
      </c>
      <c r="GE396" s="36">
        <f t="shared" si="469"/>
        <v>1789.647015817324</v>
      </c>
      <c r="GF396" s="36">
        <f t="shared" si="469"/>
        <v>1861.9415966682809</v>
      </c>
      <c r="GG396" s="36">
        <f t="shared" si="469"/>
        <v>1937.156589407293</v>
      </c>
      <c r="GH396" s="36">
        <f t="shared" si="469"/>
        <v>2015.4099669929903</v>
      </c>
      <c r="GI396" s="36">
        <f t="shared" si="469"/>
        <v>2096.8244680196394</v>
      </c>
      <c r="GJ396" s="36">
        <f t="shared" si="466"/>
        <v>2181.5277892297609</v>
      </c>
      <c r="GK396" s="36">
        <f t="shared" si="466"/>
        <v>2269.6527858034865</v>
      </c>
      <c r="GL396" s="36">
        <f t="shared" si="466"/>
        <v>2361.3376797388046</v>
      </c>
      <c r="GM396" s="36">
        <f t="shared" si="466"/>
        <v>2456.7262766495337</v>
      </c>
      <c r="GN396" s="36">
        <f t="shared" si="466"/>
        <v>2555.9681913210684</v>
      </c>
      <c r="GO396" s="36">
        <f t="shared" si="466"/>
        <v>2659.2190823776746</v>
      </c>
      <c r="GP396" s="36">
        <f t="shared" si="466"/>
        <v>2766.6408964294033</v>
      </c>
      <c r="GQ396" s="36">
        <f t="shared" si="466"/>
        <v>2878.4021220815657</v>
      </c>
      <c r="GR396" s="36">
        <f t="shared" si="466"/>
        <v>2994.6780542051729</v>
      </c>
      <c r="GS396" s="36">
        <f t="shared" si="466"/>
        <v>3115.6510688828453</v>
      </c>
      <c r="GT396" s="36">
        <f t="shared" si="466"/>
        <v>3241.5109094614368</v>
      </c>
      <c r="GU396" s="36">
        <f t="shared" si="466"/>
        <v>3372.4549841600415</v>
      </c>
      <c r="GV396" s="36">
        <f t="shared" si="466"/>
        <v>3508.6886757001707</v>
      </c>
      <c r="GW396" s="36">
        <f t="shared" si="466"/>
        <v>3650.4256634437552</v>
      </c>
      <c r="GX396" s="36">
        <f t="shared" si="466"/>
        <v>3797.8882585442293</v>
      </c>
      <c r="GY396" s="36">
        <f t="shared" si="466"/>
        <v>3951.3077526363822</v>
      </c>
      <c r="GZ396" s="36">
        <f t="shared" si="465"/>
        <v>4110.9247806118819</v>
      </c>
      <c r="HA396" s="36">
        <f t="shared" si="465"/>
        <v>4276.9896980494796</v>
      </c>
      <c r="HB396" s="36">
        <f t="shared" si="465"/>
        <v>4449.7629738918868</v>
      </c>
      <c r="HC396" s="36">
        <f t="shared" si="465"/>
        <v>4629.5155989852237</v>
      </c>
      <c r="HD396" s="36">
        <f t="shared" si="465"/>
        <v>4816.5295111218311</v>
      </c>
      <c r="HE396" s="36">
        <f t="shared" si="465"/>
        <v>5011.0980372531094</v>
      </c>
      <c r="HF396" s="36">
        <f t="shared" si="465"/>
        <v>5213.5263535659869</v>
      </c>
      <c r="HG396" s="36">
        <f t="shared" si="465"/>
        <v>5424.1319641446389</v>
      </c>
      <c r="HH396" s="36">
        <f t="shared" si="465"/>
        <v>5643.2451989682258</v>
      </c>
      <c r="HI396" s="36">
        <f t="shared" si="465"/>
        <v>5871.2097320257471</v>
      </c>
      <c r="HJ396" s="36">
        <f t="shared" si="465"/>
        <v>6108.3831203606596</v>
      </c>
      <c r="HK396" s="36">
        <f t="shared" si="465"/>
        <v>6355.1373648907493</v>
      </c>
      <c r="HL396" s="36">
        <f t="shared" si="465"/>
        <v>6611.8594938828764</v>
      </c>
      <c r="HM396" s="36">
        <f t="shared" si="465"/>
        <v>6878.9521699977695</v>
      </c>
    </row>
    <row r="397" spans="1:221" x14ac:dyDescent="0.35">
      <c r="A397" s="7" t="s">
        <v>1455</v>
      </c>
      <c r="B397" s="16" t="s">
        <v>1456</v>
      </c>
      <c r="C397" s="15">
        <v>293.05500000000001</v>
      </c>
      <c r="D397" s="15">
        <v>130.41</v>
      </c>
      <c r="E397" s="14">
        <f t="shared" ref="E397:E460" si="477">C397*D397</f>
        <v>38217.30255</v>
      </c>
      <c r="F397" s="12">
        <f t="shared" si="413"/>
        <v>1.0626152926303911E-3</v>
      </c>
      <c r="G397" s="13">
        <f>IFERROR('[2]CEA-6.2 US Forward MRP'!G396/100, "n/a")</f>
        <v>7.2387086879840499E-3</v>
      </c>
      <c r="H397" s="13">
        <f t="shared" si="414"/>
        <v>7.4280009201748319E-3</v>
      </c>
      <c r="I397" s="33">
        <f t="shared" si="415"/>
        <v>0.96868559999999981</v>
      </c>
      <c r="J397" s="13">
        <v>5.2300000000000006E-2</v>
      </c>
      <c r="K397" s="41">
        <f t="shared" ref="K397:K460" si="478">IF(J397="n/a","n/a",J397-($J397-$P397)/6)</f>
        <v>5.031600000000002E-2</v>
      </c>
      <c r="L397" s="1">
        <f t="shared" ref="L397:L460" si="479">IF(J397="n/a","n/a",K397-($J397-$P397)/6)</f>
        <v>4.8332000000000035E-2</v>
      </c>
      <c r="M397" s="1">
        <f t="shared" ref="M397:M460" si="480">IF(J397="n/a","n/a",L397-($J397-$P397)/6)</f>
        <v>4.6348000000000049E-2</v>
      </c>
      <c r="N397" s="1">
        <f t="shared" ref="N397:N460" si="481">IF(J397="n/a","n/a",M397-($J397-$P397)/6)</f>
        <v>4.4364000000000063E-2</v>
      </c>
      <c r="O397" s="1">
        <f t="shared" ref="O397:O460" si="482">IF(J397="n/a","n/a",N397-($J397-$P397)/6)</f>
        <v>4.2380000000000077E-2</v>
      </c>
      <c r="P397" s="5">
        <f t="shared" si="418"/>
        <v>4.0396000000000098E-2</v>
      </c>
      <c r="Q397" s="1">
        <f t="shared" ref="Q397:Q460" si="483">IFERROR(IF(OR(G397="n/a",J397="n/a"),"n/a",(IRR(U397:HM397,9%))),"n/a")</f>
        <v>4.5832583922167158E-2</v>
      </c>
      <c r="R397" s="12">
        <f t="shared" ref="R397:R460" si="484">IF(OR(G397="n/a",J397="n/a"),"n/a",$F397*Q397)</f>
        <v>4.8702404576460613E-5</v>
      </c>
      <c r="S397" s="12">
        <f t="shared" ref="S397:S460" si="485">IF(R397&lt;&gt;0,F397,0)</f>
        <v>1.0626152926303911E-3</v>
      </c>
      <c r="T397" s="7"/>
      <c r="U397" s="42">
        <f t="shared" ref="U397:U460" si="486">IFERROR(-D397,"")</f>
        <v>-130.41</v>
      </c>
      <c r="V397" s="36">
        <f t="shared" ref="V397:V460" si="487">IFERROR($I397*(1+$J397),"n/a")</f>
        <v>1.0193478568799998</v>
      </c>
      <c r="W397" s="36">
        <f t="shared" ref="W397:W460" si="488">IFERROR(V397*(1+$J397),"n/a")</f>
        <v>1.0726597497948238</v>
      </c>
      <c r="X397" s="36">
        <f t="shared" si="434"/>
        <v>1.1287598547090931</v>
      </c>
      <c r="Y397" s="36">
        <f t="shared" si="434"/>
        <v>1.1877939951103786</v>
      </c>
      <c r="Z397" s="36">
        <f t="shared" si="434"/>
        <v>1.2499156210546514</v>
      </c>
      <c r="AA397" s="36">
        <f t="shared" ref="AA397:AA460" si="489">IFERROR(Z397*(1+K397),"n/a")</f>
        <v>1.3128063754436372</v>
      </c>
      <c r="AB397" s="36">
        <f t="shared" si="433"/>
        <v>1.376256933181579</v>
      </c>
      <c r="AC397" s="36">
        <f t="shared" si="433"/>
        <v>1.440043689520679</v>
      </c>
      <c r="AD397" s="36">
        <f t="shared" si="433"/>
        <v>1.5039297877625744</v>
      </c>
      <c r="AE397" s="36">
        <f t="shared" si="433"/>
        <v>1.5676663321679525</v>
      </c>
      <c r="AF397" s="36">
        <f t="shared" ref="AF397:AF460" si="490">IFERROR(AE397*(1+$P397),"n/a")</f>
        <v>1.6309937813222093</v>
      </c>
      <c r="AG397" s="36">
        <f t="shared" si="470"/>
        <v>1.6968794061125014</v>
      </c>
      <c r="AH397" s="36">
        <f t="shared" si="470"/>
        <v>1.7654265466018222</v>
      </c>
      <c r="AI397" s="36">
        <f t="shared" si="470"/>
        <v>1.8367427173783495</v>
      </c>
      <c r="AJ397" s="36">
        <f t="shared" si="470"/>
        <v>1.9109397761895655</v>
      </c>
      <c r="AK397" s="36">
        <f t="shared" si="470"/>
        <v>1.9881340993885193</v>
      </c>
      <c r="AL397" s="36">
        <f t="shared" si="470"/>
        <v>2.068446764467418</v>
      </c>
      <c r="AM397" s="36">
        <f t="shared" si="470"/>
        <v>2.1520037399648442</v>
      </c>
      <c r="AN397" s="36">
        <f t="shared" si="470"/>
        <v>2.2389360830444645</v>
      </c>
      <c r="AO397" s="36">
        <f t="shared" si="470"/>
        <v>2.3293801450551288</v>
      </c>
      <c r="AP397" s="36">
        <f t="shared" si="470"/>
        <v>2.423477785394776</v>
      </c>
      <c r="AQ397" s="36">
        <f t="shared" si="470"/>
        <v>2.5213765940135837</v>
      </c>
      <c r="AR397" s="36">
        <f t="shared" si="470"/>
        <v>2.6232301229053565</v>
      </c>
      <c r="AS397" s="36">
        <f t="shared" si="470"/>
        <v>2.7291981269502417</v>
      </c>
      <c r="AT397" s="36">
        <f t="shared" si="470"/>
        <v>2.8394468144865237</v>
      </c>
      <c r="AU397" s="36">
        <f t="shared" si="470"/>
        <v>2.9541491080045215</v>
      </c>
      <c r="AV397" s="36">
        <f t="shared" si="470"/>
        <v>3.0734849153714725</v>
      </c>
      <c r="AW397" s="36">
        <f t="shared" si="467"/>
        <v>3.1976414120128189</v>
      </c>
      <c r="AX397" s="36">
        <f t="shared" si="467"/>
        <v>3.3268133344924893</v>
      </c>
      <c r="AY397" s="36">
        <f t="shared" si="467"/>
        <v>3.461203285952648</v>
      </c>
      <c r="AZ397" s="36">
        <f t="shared" si="467"/>
        <v>3.6010220538919917</v>
      </c>
      <c r="BA397" s="36">
        <f t="shared" si="467"/>
        <v>3.7464889407810129</v>
      </c>
      <c r="BB397" s="36">
        <f t="shared" si="467"/>
        <v>3.8978321080328029</v>
      </c>
      <c r="BC397" s="36">
        <f t="shared" si="467"/>
        <v>4.055288933868896</v>
      </c>
      <c r="BD397" s="36">
        <f t="shared" si="467"/>
        <v>4.2191063856414646</v>
      </c>
      <c r="BE397" s="36">
        <f t="shared" si="467"/>
        <v>4.3895414071958374</v>
      </c>
      <c r="BF397" s="36">
        <f t="shared" si="467"/>
        <v>4.5668613218809213</v>
      </c>
      <c r="BG397" s="36">
        <f t="shared" si="467"/>
        <v>4.7513442518396234</v>
      </c>
      <c r="BH397" s="36">
        <f t="shared" si="467"/>
        <v>4.9432795542369377</v>
      </c>
      <c r="BI397" s="36">
        <f t="shared" si="467"/>
        <v>5.1429682751098937</v>
      </c>
      <c r="BJ397" s="36">
        <f t="shared" si="467"/>
        <v>5.3507236215512339</v>
      </c>
      <c r="BK397" s="36">
        <f t="shared" si="467"/>
        <v>5.5668714529674181</v>
      </c>
      <c r="BL397" s="36">
        <f t="shared" si="456"/>
        <v>5.7917507921814906</v>
      </c>
      <c r="BM397" s="36">
        <f t="shared" si="471"/>
        <v>6.025714357182455</v>
      </c>
      <c r="BN397" s="36">
        <f t="shared" si="471"/>
        <v>6.2691291143551977</v>
      </c>
      <c r="BO397" s="36">
        <f t="shared" si="471"/>
        <v>6.5223768540586908</v>
      </c>
      <c r="BP397" s="36">
        <f t="shared" si="471"/>
        <v>6.7858547894552466</v>
      </c>
      <c r="BQ397" s="36">
        <f t="shared" si="471"/>
        <v>7.0599761795300813</v>
      </c>
      <c r="BR397" s="36">
        <f t="shared" si="471"/>
        <v>7.3451709772783795</v>
      </c>
      <c r="BS397" s="36">
        <f t="shared" si="471"/>
        <v>7.6418865040765178</v>
      </c>
      <c r="BT397" s="36">
        <f t="shared" si="471"/>
        <v>7.9505881512951939</v>
      </c>
      <c r="BU397" s="36">
        <f t="shared" si="471"/>
        <v>8.271760110254915</v>
      </c>
      <c r="BV397" s="36">
        <f t="shared" si="471"/>
        <v>8.6059061316687728</v>
      </c>
      <c r="BW397" s="36">
        <f t="shared" si="471"/>
        <v>8.9535503157636658</v>
      </c>
      <c r="BX397" s="36">
        <f t="shared" si="471"/>
        <v>9.3152379343192564</v>
      </c>
      <c r="BY397" s="36">
        <f t="shared" si="471"/>
        <v>9.6915362859140188</v>
      </c>
      <c r="BZ397" s="36">
        <f t="shared" si="471"/>
        <v>10.083035585719802</v>
      </c>
      <c r="CA397" s="36">
        <f t="shared" si="471"/>
        <v>10.490349891240541</v>
      </c>
      <c r="CB397" s="36">
        <f t="shared" si="471"/>
        <v>10.914118065447095</v>
      </c>
      <c r="CC397" s="36">
        <f t="shared" si="468"/>
        <v>11.355004778818897</v>
      </c>
      <c r="CD397" s="36">
        <f t="shared" si="468"/>
        <v>11.813701551864066</v>
      </c>
      <c r="CE397" s="36">
        <f t="shared" si="468"/>
        <v>12.290927839753168</v>
      </c>
      <c r="CF397" s="36">
        <f t="shared" si="468"/>
        <v>12.787432160767839</v>
      </c>
      <c r="CG397" s="36">
        <f t="shared" si="468"/>
        <v>13.303993270334217</v>
      </c>
      <c r="CH397" s="36">
        <f t="shared" si="468"/>
        <v>13.84142138248264</v>
      </c>
      <c r="CI397" s="36">
        <f t="shared" si="468"/>
        <v>14.40055944064941</v>
      </c>
      <c r="CJ397" s="36">
        <f t="shared" si="468"/>
        <v>14.982284439813885</v>
      </c>
      <c r="CK397" s="36">
        <f t="shared" si="468"/>
        <v>15.587508802044608</v>
      </c>
      <c r="CL397" s="36">
        <f t="shared" si="468"/>
        <v>16.217181807612004</v>
      </c>
      <c r="CM397" s="36">
        <f t="shared" si="468"/>
        <v>16.872291083912302</v>
      </c>
      <c r="CN397" s="36">
        <f t="shared" si="468"/>
        <v>17.553864154538026</v>
      </c>
      <c r="CO397" s="36">
        <f t="shared" si="468"/>
        <v>18.262970050924746</v>
      </c>
      <c r="CP397" s="36">
        <f t="shared" si="468"/>
        <v>19.000720989101904</v>
      </c>
      <c r="CQ397" s="36">
        <f t="shared" si="468"/>
        <v>19.768274114177665</v>
      </c>
      <c r="CR397" s="36">
        <f t="shared" si="458"/>
        <v>20.566833315293987</v>
      </c>
      <c r="CS397" s="36">
        <f t="shared" si="475"/>
        <v>21.397651113898604</v>
      </c>
      <c r="CT397" s="36">
        <f t="shared" si="475"/>
        <v>22.262030628295655</v>
      </c>
      <c r="CU397" s="36">
        <f t="shared" si="475"/>
        <v>23.161327617556289</v>
      </c>
      <c r="CV397" s="36">
        <f t="shared" si="475"/>
        <v>24.096952607995096</v>
      </c>
      <c r="CW397" s="36">
        <f t="shared" si="475"/>
        <v>25.070373105547667</v>
      </c>
      <c r="CX397" s="36">
        <f t="shared" si="475"/>
        <v>26.083115897519374</v>
      </c>
      <c r="CY397" s="36">
        <f t="shared" si="475"/>
        <v>27.136769447315569</v>
      </c>
      <c r="CZ397" s="36">
        <f t="shared" si="475"/>
        <v>28.232986385909332</v>
      </c>
      <c r="DA397" s="36">
        <f t="shared" si="475"/>
        <v>29.373486103954527</v>
      </c>
      <c r="DB397" s="36">
        <f t="shared" si="475"/>
        <v>30.560057448609875</v>
      </c>
      <c r="DC397" s="36">
        <f t="shared" si="475"/>
        <v>31.794561529303923</v>
      </c>
      <c r="DD397" s="36">
        <f t="shared" si="475"/>
        <v>33.078934636841687</v>
      </c>
      <c r="DE397" s="36">
        <f t="shared" si="475"/>
        <v>34.41519128043155</v>
      </c>
      <c r="DF397" s="36">
        <f t="shared" si="475"/>
        <v>35.805427347395863</v>
      </c>
      <c r="DG397" s="36">
        <f t="shared" si="475"/>
        <v>37.251823390521267</v>
      </c>
      <c r="DH397" s="36">
        <f t="shared" si="475"/>
        <v>38.756648048204767</v>
      </c>
      <c r="DI397" s="36">
        <f t="shared" si="473"/>
        <v>40.322261602760051</v>
      </c>
      <c r="DJ397" s="36">
        <f t="shared" si="473"/>
        <v>41.951119682465148</v>
      </c>
      <c r="DK397" s="36">
        <f t="shared" si="473"/>
        <v>43.645777113158012</v>
      </c>
      <c r="DL397" s="36">
        <f t="shared" si="473"/>
        <v>45.408891925421145</v>
      </c>
      <c r="DM397" s="36">
        <f t="shared" si="473"/>
        <v>47.243229523640458</v>
      </c>
      <c r="DN397" s="36">
        <f t="shared" si="473"/>
        <v>49.151667023477444</v>
      </c>
      <c r="DO397" s="36">
        <f t="shared" si="473"/>
        <v>51.137197764557847</v>
      </c>
      <c r="DP397" s="36">
        <f t="shared" si="473"/>
        <v>53.20293600545493</v>
      </c>
      <c r="DQ397" s="36">
        <f t="shared" si="473"/>
        <v>55.35212180833129</v>
      </c>
      <c r="DR397" s="36">
        <f t="shared" si="473"/>
        <v>57.588126120900647</v>
      </c>
      <c r="DS397" s="36">
        <f t="shared" si="473"/>
        <v>59.914456063680554</v>
      </c>
      <c r="DT397" s="36">
        <f t="shared" si="473"/>
        <v>62.334760430829</v>
      </c>
      <c r="DU397" s="36">
        <f t="shared" si="473"/>
        <v>64.852835413192778</v>
      </c>
      <c r="DV397" s="36">
        <f t="shared" si="473"/>
        <v>67.472630552544118</v>
      </c>
      <c r="DW397" s="36">
        <f t="shared" si="473"/>
        <v>70.198254936344696</v>
      </c>
      <c r="DX397" s="36">
        <f t="shared" si="462"/>
        <v>73.033983642753284</v>
      </c>
      <c r="DY397" s="36">
        <f t="shared" si="476"/>
        <v>75.984264445985957</v>
      </c>
      <c r="DZ397" s="36">
        <f t="shared" si="476"/>
        <v>79.053724792546006</v>
      </c>
      <c r="EA397" s="36">
        <f t="shared" si="476"/>
        <v>82.247179059265704</v>
      </c>
      <c r="EB397" s="36">
        <f t="shared" si="476"/>
        <v>85.569636104543804</v>
      </c>
      <c r="EC397" s="36">
        <f t="shared" si="476"/>
        <v>89.02630712462296</v>
      </c>
      <c r="ED397" s="36">
        <f t="shared" si="476"/>
        <v>92.622613827229245</v>
      </c>
      <c r="EE397" s="36">
        <f t="shared" si="476"/>
        <v>96.364196935394006</v>
      </c>
      <c r="EF397" s="36">
        <f t="shared" si="476"/>
        <v>100.2569250347962</v>
      </c>
      <c r="EG397" s="36">
        <f t="shared" si="476"/>
        <v>104.30690377850183</v>
      </c>
      <c r="EH397" s="36">
        <f t="shared" si="476"/>
        <v>108.52048546353821</v>
      </c>
      <c r="EI397" s="36">
        <f t="shared" si="476"/>
        <v>112.90427899432331</v>
      </c>
      <c r="EJ397" s="36">
        <f t="shared" si="476"/>
        <v>117.465160248578</v>
      </c>
      <c r="EK397" s="36">
        <f t="shared" si="476"/>
        <v>122.21028286197956</v>
      </c>
      <c r="EL397" s="36">
        <f t="shared" si="476"/>
        <v>127.1470894484721</v>
      </c>
      <c r="EM397" s="36">
        <f t="shared" si="476"/>
        <v>132.28332327383259</v>
      </c>
      <c r="EN397" s="36">
        <f t="shared" si="476"/>
        <v>137.62704040080234</v>
      </c>
      <c r="EO397" s="36">
        <f t="shared" si="474"/>
        <v>143.18662232483317</v>
      </c>
      <c r="EP397" s="36">
        <f t="shared" si="474"/>
        <v>148.97078912026714</v>
      </c>
      <c r="EQ397" s="36">
        <f t="shared" si="474"/>
        <v>154.98861311756946</v>
      </c>
      <c r="ER397" s="36">
        <f t="shared" si="474"/>
        <v>161.24953313306682</v>
      </c>
      <c r="ES397" s="36">
        <f t="shared" si="474"/>
        <v>167.76336927351019</v>
      </c>
      <c r="ET397" s="36">
        <f t="shared" si="474"/>
        <v>174.54033833868291</v>
      </c>
      <c r="EU397" s="36">
        <f t="shared" si="474"/>
        <v>181.59106984621238</v>
      </c>
      <c r="EV397" s="36">
        <f t="shared" si="474"/>
        <v>188.92662270372</v>
      </c>
      <c r="EW397" s="36">
        <f t="shared" si="474"/>
        <v>196.55850255445949</v>
      </c>
      <c r="EX397" s="36">
        <f t="shared" si="474"/>
        <v>204.49867982364947</v>
      </c>
      <c r="EY397" s="36">
        <f t="shared" si="474"/>
        <v>212.75960849380564</v>
      </c>
      <c r="EZ397" s="36">
        <f t="shared" si="474"/>
        <v>221.35424563852143</v>
      </c>
      <c r="FA397" s="36">
        <f t="shared" si="474"/>
        <v>230.29607174533515</v>
      </c>
      <c r="FB397" s="36">
        <f t="shared" si="474"/>
        <v>239.59911185955974</v>
      </c>
      <c r="FC397" s="36">
        <f t="shared" si="474"/>
        <v>249.27795758223854</v>
      </c>
      <c r="FD397" s="36">
        <f t="shared" si="464"/>
        <v>259.34778995673065</v>
      </c>
      <c r="FE397" s="36">
        <f t="shared" si="472"/>
        <v>269.82440327982277</v>
      </c>
      <c r="FF397" s="36">
        <f t="shared" si="472"/>
        <v>280.72422987471452</v>
      </c>
      <c r="FG397" s="36">
        <f t="shared" si="472"/>
        <v>292.06436586473353</v>
      </c>
      <c r="FH397" s="36">
        <f t="shared" si="472"/>
        <v>303.86259798820532</v>
      </c>
      <c r="FI397" s="36">
        <f t="shared" si="472"/>
        <v>316.13743149653692</v>
      </c>
      <c r="FJ397" s="36">
        <f t="shared" si="472"/>
        <v>328.90811917927107</v>
      </c>
      <c r="FK397" s="36">
        <f t="shared" si="472"/>
        <v>342.19469156163694</v>
      </c>
      <c r="FL397" s="36">
        <f t="shared" si="472"/>
        <v>356.01798832196084</v>
      </c>
      <c r="FM397" s="36">
        <f t="shared" si="472"/>
        <v>370.39969097821484</v>
      </c>
      <c r="FN397" s="36">
        <f t="shared" si="472"/>
        <v>385.36235689497084</v>
      </c>
      <c r="FO397" s="36">
        <f t="shared" si="472"/>
        <v>400.92945466410015</v>
      </c>
      <c r="FP397" s="36">
        <f t="shared" si="472"/>
        <v>417.12540091471118</v>
      </c>
      <c r="FQ397" s="36">
        <f t="shared" si="472"/>
        <v>433.97559861006187</v>
      </c>
      <c r="FR397" s="36">
        <f t="shared" si="472"/>
        <v>451.50647689151396</v>
      </c>
      <c r="FS397" s="36">
        <f t="shared" si="472"/>
        <v>469.74553253202362</v>
      </c>
      <c r="FT397" s="36">
        <f t="shared" si="472"/>
        <v>488.72137306418728</v>
      </c>
      <c r="FU397" s="36">
        <f t="shared" si="469"/>
        <v>508.46376165048821</v>
      </c>
      <c r="FV397" s="36">
        <f t="shared" si="469"/>
        <v>529.00366376612135</v>
      </c>
      <c r="FW397" s="36">
        <f t="shared" si="469"/>
        <v>550.37329576761761</v>
      </c>
      <c r="FX397" s="36">
        <f t="shared" si="469"/>
        <v>572.6061754234463</v>
      </c>
      <c r="FY397" s="36">
        <f t="shared" si="469"/>
        <v>595.73717448585194</v>
      </c>
      <c r="FZ397" s="36">
        <f t="shared" si="469"/>
        <v>619.80257338638251</v>
      </c>
      <c r="GA397" s="36">
        <f t="shared" si="469"/>
        <v>644.84011814089888</v>
      </c>
      <c r="GB397" s="36">
        <f t="shared" si="469"/>
        <v>670.88907955331865</v>
      </c>
      <c r="GC397" s="36">
        <f t="shared" si="469"/>
        <v>697.9903148109546</v>
      </c>
      <c r="GD397" s="36">
        <f t="shared" si="469"/>
        <v>726.18633156805799</v>
      </c>
      <c r="GE397" s="36">
        <f t="shared" si="469"/>
        <v>755.52135461808132</v>
      </c>
      <c r="GF397" s="36">
        <f t="shared" si="469"/>
        <v>786.04139525923335</v>
      </c>
      <c r="GG397" s="36">
        <f t="shared" si="469"/>
        <v>817.79432346212548</v>
      </c>
      <c r="GH397" s="36">
        <f t="shared" si="469"/>
        <v>850.82994295270157</v>
      </c>
      <c r="GI397" s="36">
        <f t="shared" si="469"/>
        <v>885.200069328219</v>
      </c>
      <c r="GJ397" s="36">
        <f t="shared" si="466"/>
        <v>920.95861132880179</v>
      </c>
      <c r="GK397" s="36">
        <f t="shared" si="466"/>
        <v>958.16165539204019</v>
      </c>
      <c r="GL397" s="36">
        <f t="shared" si="466"/>
        <v>996.86755362325709</v>
      </c>
      <c r="GM397" s="36">
        <f t="shared" si="466"/>
        <v>1037.1370153194223</v>
      </c>
      <c r="GN397" s="36">
        <f t="shared" si="466"/>
        <v>1079.0332021902657</v>
      </c>
      <c r="GO397" s="36">
        <f t="shared" si="466"/>
        <v>1122.6218274259438</v>
      </c>
      <c r="GP397" s="36">
        <f t="shared" si="466"/>
        <v>1167.9712587666424</v>
      </c>
      <c r="GQ397" s="36">
        <f t="shared" si="466"/>
        <v>1215.1526257357798</v>
      </c>
      <c r="GR397" s="36">
        <f t="shared" si="466"/>
        <v>1264.2399312050024</v>
      </c>
      <c r="GS397" s="36">
        <f t="shared" si="466"/>
        <v>1315.3101674659599</v>
      </c>
      <c r="GT397" s="36">
        <f t="shared" si="466"/>
        <v>1368.443436990915</v>
      </c>
      <c r="GU397" s="36">
        <f t="shared" si="466"/>
        <v>1423.7230780716002</v>
      </c>
      <c r="GV397" s="36">
        <f t="shared" si="466"/>
        <v>1481.2357955333807</v>
      </c>
      <c r="GW397" s="36">
        <f t="shared" si="466"/>
        <v>1541.0717967297473</v>
      </c>
      <c r="GX397" s="36">
        <f t="shared" si="466"/>
        <v>1603.3249330304425</v>
      </c>
      <c r="GY397" s="36">
        <f t="shared" si="466"/>
        <v>1668.0928470251404</v>
      </c>
      <c r="GZ397" s="36">
        <f t="shared" si="465"/>
        <v>1735.477125673568</v>
      </c>
      <c r="HA397" s="36">
        <f t="shared" si="465"/>
        <v>1805.5834596422776</v>
      </c>
      <c r="HB397" s="36">
        <f t="shared" si="465"/>
        <v>1878.5218090779872</v>
      </c>
      <c r="HC397" s="36">
        <f t="shared" si="465"/>
        <v>1954.4065760775018</v>
      </c>
      <c r="HD397" s="36">
        <f t="shared" si="465"/>
        <v>2033.3567841247286</v>
      </c>
      <c r="HE397" s="36">
        <f t="shared" si="465"/>
        <v>2115.4962647762313</v>
      </c>
      <c r="HF397" s="36">
        <f t="shared" si="465"/>
        <v>2200.9538518881322</v>
      </c>
      <c r="HG397" s="36">
        <f t="shared" si="465"/>
        <v>2289.8635836890053</v>
      </c>
      <c r="HH397" s="36">
        <f t="shared" si="465"/>
        <v>2382.3649130157064</v>
      </c>
      <c r="HI397" s="36">
        <f t="shared" si="465"/>
        <v>2478.6029260418891</v>
      </c>
      <c r="HJ397" s="36">
        <f t="shared" si="465"/>
        <v>2578.7285698422775</v>
      </c>
      <c r="HK397" s="36">
        <f t="shared" si="465"/>
        <v>2682.8988891496265</v>
      </c>
      <c r="HL397" s="36">
        <f t="shared" si="465"/>
        <v>2791.2772726757153</v>
      </c>
      <c r="HM397" s="36">
        <f t="shared" si="465"/>
        <v>2904.0337093827238</v>
      </c>
    </row>
    <row r="398" spans="1:221" x14ac:dyDescent="0.35">
      <c r="A398" s="7" t="s">
        <v>1457</v>
      </c>
      <c r="B398" s="16" t="s">
        <v>1458</v>
      </c>
      <c r="C398" s="15">
        <v>2450.3130000000001</v>
      </c>
      <c r="D398" s="15">
        <v>8.24</v>
      </c>
      <c r="E398" s="14">
        <f t="shared" si="477"/>
        <v>20190.579120000002</v>
      </c>
      <c r="F398" s="12">
        <f t="shared" ref="F398:F461" si="491">IF(OR(G398="n/a",J398="n/a", J398&lt;=0),0%,E398/SUMIFS(E$13:E$515,G$13:G$515,"&lt;&gt;n/a",$J$13:$J$515,"&lt;&gt;n/a", $J$13:$J$515,"&gt;0"))</f>
        <v>0</v>
      </c>
      <c r="G398" s="13" t="str">
        <f>IFERROR('[2]CEA-6.2 US Forward MRP'!G397/100, "n/a")</f>
        <v>n/a</v>
      </c>
      <c r="H398" s="13" t="str">
        <f t="shared" ref="H398:H461" si="492">IFERROR(G398*(1+(0.5*J398)),"n/a")</f>
        <v>n/a</v>
      </c>
      <c r="I398" s="33" t="str">
        <f t="shared" ref="I398:I461" si="493">IFERROR(H398*D398,"n/a")</f>
        <v>n/a</v>
      </c>
      <c r="J398" s="13">
        <v>0.3478</v>
      </c>
      <c r="K398" s="41">
        <f t="shared" si="478"/>
        <v>0.296566</v>
      </c>
      <c r="L398" s="1">
        <f t="shared" si="479"/>
        <v>0.24533200000000002</v>
      </c>
      <c r="M398" s="1">
        <f t="shared" si="480"/>
        <v>0.19409800000000005</v>
      </c>
      <c r="N398" s="1">
        <f t="shared" si="481"/>
        <v>0.14286400000000007</v>
      </c>
      <c r="O398" s="1">
        <f t="shared" si="482"/>
        <v>9.16300000000001E-2</v>
      </c>
      <c r="P398" s="5">
        <f t="shared" si="418"/>
        <v>4.0396000000000098E-2</v>
      </c>
      <c r="Q398" s="1" t="str">
        <f t="shared" si="483"/>
        <v>n/a</v>
      </c>
      <c r="R398" s="12" t="str">
        <f t="shared" si="484"/>
        <v>n/a</v>
      </c>
      <c r="S398" s="12">
        <f t="shared" si="485"/>
        <v>0</v>
      </c>
      <c r="T398" s="7"/>
      <c r="U398" s="42">
        <f t="shared" si="486"/>
        <v>-8.24</v>
      </c>
      <c r="V398" s="36" t="str">
        <f t="shared" si="487"/>
        <v>n/a</v>
      </c>
      <c r="W398" s="36" t="str">
        <f t="shared" si="488"/>
        <v>n/a</v>
      </c>
      <c r="X398" s="36" t="str">
        <f t="shared" si="434"/>
        <v>n/a</v>
      </c>
      <c r="Y398" s="36" t="str">
        <f t="shared" si="434"/>
        <v>n/a</v>
      </c>
      <c r="Z398" s="36" t="str">
        <f t="shared" si="434"/>
        <v>n/a</v>
      </c>
      <c r="AA398" s="36" t="str">
        <f t="shared" si="489"/>
        <v>n/a</v>
      </c>
      <c r="AB398" s="36" t="str">
        <f t="shared" si="433"/>
        <v>n/a</v>
      </c>
      <c r="AC398" s="36" t="str">
        <f t="shared" si="433"/>
        <v>n/a</v>
      </c>
      <c r="AD398" s="36" t="str">
        <f t="shared" si="433"/>
        <v>n/a</v>
      </c>
      <c r="AE398" s="36" t="str">
        <f t="shared" si="433"/>
        <v>n/a</v>
      </c>
      <c r="AF398" s="36" t="str">
        <f t="shared" si="490"/>
        <v>n/a</v>
      </c>
      <c r="AG398" s="36" t="str">
        <f t="shared" si="470"/>
        <v>n/a</v>
      </c>
      <c r="AH398" s="36" t="str">
        <f t="shared" si="470"/>
        <v>n/a</v>
      </c>
      <c r="AI398" s="36" t="str">
        <f t="shared" si="470"/>
        <v>n/a</v>
      </c>
      <c r="AJ398" s="36" t="str">
        <f t="shared" si="470"/>
        <v>n/a</v>
      </c>
      <c r="AK398" s="36" t="str">
        <f t="shared" si="470"/>
        <v>n/a</v>
      </c>
      <c r="AL398" s="36" t="str">
        <f t="shared" si="470"/>
        <v>n/a</v>
      </c>
      <c r="AM398" s="36" t="str">
        <f t="shared" si="470"/>
        <v>n/a</v>
      </c>
      <c r="AN398" s="36" t="str">
        <f t="shared" si="470"/>
        <v>n/a</v>
      </c>
      <c r="AO398" s="36" t="str">
        <f t="shared" si="470"/>
        <v>n/a</v>
      </c>
      <c r="AP398" s="36" t="str">
        <f t="shared" si="470"/>
        <v>n/a</v>
      </c>
      <c r="AQ398" s="36" t="str">
        <f t="shared" si="470"/>
        <v>n/a</v>
      </c>
      <c r="AR398" s="36" t="str">
        <f t="shared" si="470"/>
        <v>n/a</v>
      </c>
      <c r="AS398" s="36" t="str">
        <f t="shared" si="470"/>
        <v>n/a</v>
      </c>
      <c r="AT398" s="36" t="str">
        <f t="shared" si="470"/>
        <v>n/a</v>
      </c>
      <c r="AU398" s="36" t="str">
        <f t="shared" si="470"/>
        <v>n/a</v>
      </c>
      <c r="AV398" s="36" t="str">
        <f t="shared" si="470"/>
        <v>n/a</v>
      </c>
      <c r="AW398" s="36" t="str">
        <f t="shared" si="467"/>
        <v>n/a</v>
      </c>
      <c r="AX398" s="36" t="str">
        <f t="shared" si="467"/>
        <v>n/a</v>
      </c>
      <c r="AY398" s="36" t="str">
        <f t="shared" si="467"/>
        <v>n/a</v>
      </c>
      <c r="AZ398" s="36" t="str">
        <f t="shared" si="467"/>
        <v>n/a</v>
      </c>
      <c r="BA398" s="36" t="str">
        <f t="shared" si="467"/>
        <v>n/a</v>
      </c>
      <c r="BB398" s="36" t="str">
        <f t="shared" si="467"/>
        <v>n/a</v>
      </c>
      <c r="BC398" s="36" t="str">
        <f t="shared" si="467"/>
        <v>n/a</v>
      </c>
      <c r="BD398" s="36" t="str">
        <f t="shared" si="467"/>
        <v>n/a</v>
      </c>
      <c r="BE398" s="36" t="str">
        <f t="shared" si="467"/>
        <v>n/a</v>
      </c>
      <c r="BF398" s="36" t="str">
        <f t="shared" si="467"/>
        <v>n/a</v>
      </c>
      <c r="BG398" s="36" t="str">
        <f t="shared" si="467"/>
        <v>n/a</v>
      </c>
      <c r="BH398" s="36" t="str">
        <f t="shared" si="467"/>
        <v>n/a</v>
      </c>
      <c r="BI398" s="36" t="str">
        <f t="shared" si="467"/>
        <v>n/a</v>
      </c>
      <c r="BJ398" s="36" t="str">
        <f t="shared" si="467"/>
        <v>n/a</v>
      </c>
      <c r="BK398" s="36" t="str">
        <f t="shared" si="467"/>
        <v>n/a</v>
      </c>
      <c r="BL398" s="36" t="str">
        <f t="shared" si="456"/>
        <v>n/a</v>
      </c>
      <c r="BM398" s="36" t="str">
        <f t="shared" si="471"/>
        <v>n/a</v>
      </c>
      <c r="BN398" s="36" t="str">
        <f t="shared" si="471"/>
        <v>n/a</v>
      </c>
      <c r="BO398" s="36" t="str">
        <f t="shared" si="471"/>
        <v>n/a</v>
      </c>
      <c r="BP398" s="36" t="str">
        <f t="shared" si="471"/>
        <v>n/a</v>
      </c>
      <c r="BQ398" s="36" t="str">
        <f t="shared" si="471"/>
        <v>n/a</v>
      </c>
      <c r="BR398" s="36" t="str">
        <f t="shared" si="471"/>
        <v>n/a</v>
      </c>
      <c r="BS398" s="36" t="str">
        <f t="shared" si="471"/>
        <v>n/a</v>
      </c>
      <c r="BT398" s="36" t="str">
        <f t="shared" si="471"/>
        <v>n/a</v>
      </c>
      <c r="BU398" s="36" t="str">
        <f t="shared" si="471"/>
        <v>n/a</v>
      </c>
      <c r="BV398" s="36" t="str">
        <f t="shared" si="471"/>
        <v>n/a</v>
      </c>
      <c r="BW398" s="36" t="str">
        <f t="shared" si="471"/>
        <v>n/a</v>
      </c>
      <c r="BX398" s="36" t="str">
        <f t="shared" si="471"/>
        <v>n/a</v>
      </c>
      <c r="BY398" s="36" t="str">
        <f t="shared" si="471"/>
        <v>n/a</v>
      </c>
      <c r="BZ398" s="36" t="str">
        <f t="shared" si="471"/>
        <v>n/a</v>
      </c>
      <c r="CA398" s="36" t="str">
        <f t="shared" si="471"/>
        <v>n/a</v>
      </c>
      <c r="CB398" s="36" t="str">
        <f t="shared" si="471"/>
        <v>n/a</v>
      </c>
      <c r="CC398" s="36" t="str">
        <f t="shared" si="468"/>
        <v>n/a</v>
      </c>
      <c r="CD398" s="36" t="str">
        <f t="shared" si="468"/>
        <v>n/a</v>
      </c>
      <c r="CE398" s="36" t="str">
        <f t="shared" si="468"/>
        <v>n/a</v>
      </c>
      <c r="CF398" s="36" t="str">
        <f t="shared" si="468"/>
        <v>n/a</v>
      </c>
      <c r="CG398" s="36" t="str">
        <f t="shared" si="468"/>
        <v>n/a</v>
      </c>
      <c r="CH398" s="36" t="str">
        <f t="shared" si="468"/>
        <v>n/a</v>
      </c>
      <c r="CI398" s="36" t="str">
        <f t="shared" si="468"/>
        <v>n/a</v>
      </c>
      <c r="CJ398" s="36" t="str">
        <f t="shared" si="468"/>
        <v>n/a</v>
      </c>
      <c r="CK398" s="36" t="str">
        <f t="shared" si="468"/>
        <v>n/a</v>
      </c>
      <c r="CL398" s="36" t="str">
        <f t="shared" si="468"/>
        <v>n/a</v>
      </c>
      <c r="CM398" s="36" t="str">
        <f t="shared" si="468"/>
        <v>n/a</v>
      </c>
      <c r="CN398" s="36" t="str">
        <f t="shared" si="468"/>
        <v>n/a</v>
      </c>
      <c r="CO398" s="36" t="str">
        <f t="shared" si="468"/>
        <v>n/a</v>
      </c>
      <c r="CP398" s="36" t="str">
        <f t="shared" si="468"/>
        <v>n/a</v>
      </c>
      <c r="CQ398" s="36" t="str">
        <f t="shared" si="468"/>
        <v>n/a</v>
      </c>
      <c r="CR398" s="36" t="str">
        <f t="shared" si="458"/>
        <v>n/a</v>
      </c>
      <c r="CS398" s="36" t="str">
        <f t="shared" si="475"/>
        <v>n/a</v>
      </c>
      <c r="CT398" s="36" t="str">
        <f t="shared" si="475"/>
        <v>n/a</v>
      </c>
      <c r="CU398" s="36" t="str">
        <f t="shared" si="475"/>
        <v>n/a</v>
      </c>
      <c r="CV398" s="36" t="str">
        <f t="shared" si="475"/>
        <v>n/a</v>
      </c>
      <c r="CW398" s="36" t="str">
        <f t="shared" si="475"/>
        <v>n/a</v>
      </c>
      <c r="CX398" s="36" t="str">
        <f t="shared" si="475"/>
        <v>n/a</v>
      </c>
      <c r="CY398" s="36" t="str">
        <f t="shared" si="475"/>
        <v>n/a</v>
      </c>
      <c r="CZ398" s="36" t="str">
        <f t="shared" si="475"/>
        <v>n/a</v>
      </c>
      <c r="DA398" s="36" t="str">
        <f t="shared" si="475"/>
        <v>n/a</v>
      </c>
      <c r="DB398" s="36" t="str">
        <f t="shared" si="475"/>
        <v>n/a</v>
      </c>
      <c r="DC398" s="36" t="str">
        <f t="shared" si="475"/>
        <v>n/a</v>
      </c>
      <c r="DD398" s="36" t="str">
        <f t="shared" si="475"/>
        <v>n/a</v>
      </c>
      <c r="DE398" s="36" t="str">
        <f t="shared" si="475"/>
        <v>n/a</v>
      </c>
      <c r="DF398" s="36" t="str">
        <f t="shared" si="475"/>
        <v>n/a</v>
      </c>
      <c r="DG398" s="36" t="str">
        <f t="shared" si="475"/>
        <v>n/a</v>
      </c>
      <c r="DH398" s="36" t="str">
        <f t="shared" si="475"/>
        <v>n/a</v>
      </c>
      <c r="DI398" s="36" t="str">
        <f t="shared" si="473"/>
        <v>n/a</v>
      </c>
      <c r="DJ398" s="36" t="str">
        <f t="shared" si="473"/>
        <v>n/a</v>
      </c>
      <c r="DK398" s="36" t="str">
        <f t="shared" si="473"/>
        <v>n/a</v>
      </c>
      <c r="DL398" s="36" t="str">
        <f t="shared" si="473"/>
        <v>n/a</v>
      </c>
      <c r="DM398" s="36" t="str">
        <f t="shared" si="473"/>
        <v>n/a</v>
      </c>
      <c r="DN398" s="36" t="str">
        <f t="shared" si="473"/>
        <v>n/a</v>
      </c>
      <c r="DO398" s="36" t="str">
        <f t="shared" si="473"/>
        <v>n/a</v>
      </c>
      <c r="DP398" s="36" t="str">
        <f t="shared" si="473"/>
        <v>n/a</v>
      </c>
      <c r="DQ398" s="36" t="str">
        <f t="shared" si="473"/>
        <v>n/a</v>
      </c>
      <c r="DR398" s="36" t="str">
        <f t="shared" si="473"/>
        <v>n/a</v>
      </c>
      <c r="DS398" s="36" t="str">
        <f t="shared" si="473"/>
        <v>n/a</v>
      </c>
      <c r="DT398" s="36" t="str">
        <f t="shared" si="473"/>
        <v>n/a</v>
      </c>
      <c r="DU398" s="36" t="str">
        <f t="shared" si="473"/>
        <v>n/a</v>
      </c>
      <c r="DV398" s="36" t="str">
        <f t="shared" si="473"/>
        <v>n/a</v>
      </c>
      <c r="DW398" s="36" t="str">
        <f t="shared" si="473"/>
        <v>n/a</v>
      </c>
      <c r="DX398" s="36" t="str">
        <f t="shared" si="462"/>
        <v>n/a</v>
      </c>
      <c r="DY398" s="36" t="str">
        <f t="shared" si="476"/>
        <v>n/a</v>
      </c>
      <c r="DZ398" s="36" t="str">
        <f t="shared" si="476"/>
        <v>n/a</v>
      </c>
      <c r="EA398" s="36" t="str">
        <f t="shared" si="476"/>
        <v>n/a</v>
      </c>
      <c r="EB398" s="36" t="str">
        <f t="shared" si="476"/>
        <v>n/a</v>
      </c>
      <c r="EC398" s="36" t="str">
        <f t="shared" si="476"/>
        <v>n/a</v>
      </c>
      <c r="ED398" s="36" t="str">
        <f t="shared" si="476"/>
        <v>n/a</v>
      </c>
      <c r="EE398" s="36" t="str">
        <f t="shared" si="476"/>
        <v>n/a</v>
      </c>
      <c r="EF398" s="36" t="str">
        <f t="shared" si="476"/>
        <v>n/a</v>
      </c>
      <c r="EG398" s="36" t="str">
        <f t="shared" si="476"/>
        <v>n/a</v>
      </c>
      <c r="EH398" s="36" t="str">
        <f t="shared" si="476"/>
        <v>n/a</v>
      </c>
      <c r="EI398" s="36" t="str">
        <f t="shared" si="476"/>
        <v>n/a</v>
      </c>
      <c r="EJ398" s="36" t="str">
        <f t="shared" si="476"/>
        <v>n/a</v>
      </c>
      <c r="EK398" s="36" t="str">
        <f t="shared" si="476"/>
        <v>n/a</v>
      </c>
      <c r="EL398" s="36" t="str">
        <f t="shared" si="476"/>
        <v>n/a</v>
      </c>
      <c r="EM398" s="36" t="str">
        <f t="shared" si="476"/>
        <v>n/a</v>
      </c>
      <c r="EN398" s="36" t="str">
        <f t="shared" si="476"/>
        <v>n/a</v>
      </c>
      <c r="EO398" s="36" t="str">
        <f t="shared" si="474"/>
        <v>n/a</v>
      </c>
      <c r="EP398" s="36" t="str">
        <f t="shared" si="474"/>
        <v>n/a</v>
      </c>
      <c r="EQ398" s="36" t="str">
        <f t="shared" si="474"/>
        <v>n/a</v>
      </c>
      <c r="ER398" s="36" t="str">
        <f t="shared" si="474"/>
        <v>n/a</v>
      </c>
      <c r="ES398" s="36" t="str">
        <f t="shared" si="474"/>
        <v>n/a</v>
      </c>
      <c r="ET398" s="36" t="str">
        <f t="shared" si="474"/>
        <v>n/a</v>
      </c>
      <c r="EU398" s="36" t="str">
        <f t="shared" si="474"/>
        <v>n/a</v>
      </c>
      <c r="EV398" s="36" t="str">
        <f t="shared" si="474"/>
        <v>n/a</v>
      </c>
      <c r="EW398" s="36" t="str">
        <f t="shared" si="474"/>
        <v>n/a</v>
      </c>
      <c r="EX398" s="36" t="str">
        <f t="shared" si="474"/>
        <v>n/a</v>
      </c>
      <c r="EY398" s="36" t="str">
        <f t="shared" si="474"/>
        <v>n/a</v>
      </c>
      <c r="EZ398" s="36" t="str">
        <f t="shared" si="474"/>
        <v>n/a</v>
      </c>
      <c r="FA398" s="36" t="str">
        <f t="shared" si="474"/>
        <v>n/a</v>
      </c>
      <c r="FB398" s="36" t="str">
        <f t="shared" si="474"/>
        <v>n/a</v>
      </c>
      <c r="FC398" s="36" t="str">
        <f t="shared" si="474"/>
        <v>n/a</v>
      </c>
      <c r="FD398" s="36" t="str">
        <f t="shared" si="464"/>
        <v>n/a</v>
      </c>
      <c r="FE398" s="36" t="str">
        <f t="shared" si="472"/>
        <v>n/a</v>
      </c>
      <c r="FF398" s="36" t="str">
        <f t="shared" si="472"/>
        <v>n/a</v>
      </c>
      <c r="FG398" s="36" t="str">
        <f t="shared" si="472"/>
        <v>n/a</v>
      </c>
      <c r="FH398" s="36" t="str">
        <f t="shared" si="472"/>
        <v>n/a</v>
      </c>
      <c r="FI398" s="36" t="str">
        <f t="shared" si="472"/>
        <v>n/a</v>
      </c>
      <c r="FJ398" s="36" t="str">
        <f t="shared" si="472"/>
        <v>n/a</v>
      </c>
      <c r="FK398" s="36" t="str">
        <f t="shared" si="472"/>
        <v>n/a</v>
      </c>
      <c r="FL398" s="36" t="str">
        <f t="shared" si="472"/>
        <v>n/a</v>
      </c>
      <c r="FM398" s="36" t="str">
        <f t="shared" si="472"/>
        <v>n/a</v>
      </c>
      <c r="FN398" s="36" t="str">
        <f t="shared" si="472"/>
        <v>n/a</v>
      </c>
      <c r="FO398" s="36" t="str">
        <f t="shared" si="472"/>
        <v>n/a</v>
      </c>
      <c r="FP398" s="36" t="str">
        <f t="shared" si="472"/>
        <v>n/a</v>
      </c>
      <c r="FQ398" s="36" t="str">
        <f t="shared" si="472"/>
        <v>n/a</v>
      </c>
      <c r="FR398" s="36" t="str">
        <f t="shared" si="472"/>
        <v>n/a</v>
      </c>
      <c r="FS398" s="36" t="str">
        <f t="shared" si="472"/>
        <v>n/a</v>
      </c>
      <c r="FT398" s="36" t="str">
        <f t="shared" si="472"/>
        <v>n/a</v>
      </c>
      <c r="FU398" s="36" t="str">
        <f t="shared" si="469"/>
        <v>n/a</v>
      </c>
      <c r="FV398" s="36" t="str">
        <f t="shared" si="469"/>
        <v>n/a</v>
      </c>
      <c r="FW398" s="36" t="str">
        <f t="shared" si="469"/>
        <v>n/a</v>
      </c>
      <c r="FX398" s="36" t="str">
        <f t="shared" si="469"/>
        <v>n/a</v>
      </c>
      <c r="FY398" s="36" t="str">
        <f t="shared" si="469"/>
        <v>n/a</v>
      </c>
      <c r="FZ398" s="36" t="str">
        <f t="shared" si="469"/>
        <v>n/a</v>
      </c>
      <c r="GA398" s="36" t="str">
        <f t="shared" si="469"/>
        <v>n/a</v>
      </c>
      <c r="GB398" s="36" t="str">
        <f t="shared" si="469"/>
        <v>n/a</v>
      </c>
      <c r="GC398" s="36" t="str">
        <f t="shared" si="469"/>
        <v>n/a</v>
      </c>
      <c r="GD398" s="36" t="str">
        <f t="shared" si="469"/>
        <v>n/a</v>
      </c>
      <c r="GE398" s="36" t="str">
        <f t="shared" si="469"/>
        <v>n/a</v>
      </c>
      <c r="GF398" s="36" t="str">
        <f t="shared" si="469"/>
        <v>n/a</v>
      </c>
      <c r="GG398" s="36" t="str">
        <f t="shared" si="469"/>
        <v>n/a</v>
      </c>
      <c r="GH398" s="36" t="str">
        <f t="shared" si="469"/>
        <v>n/a</v>
      </c>
      <c r="GI398" s="36" t="str">
        <f t="shared" si="469"/>
        <v>n/a</v>
      </c>
      <c r="GJ398" s="36" t="str">
        <f t="shared" si="466"/>
        <v>n/a</v>
      </c>
      <c r="GK398" s="36" t="str">
        <f t="shared" si="466"/>
        <v>n/a</v>
      </c>
      <c r="GL398" s="36" t="str">
        <f t="shared" si="466"/>
        <v>n/a</v>
      </c>
      <c r="GM398" s="36" t="str">
        <f t="shared" si="466"/>
        <v>n/a</v>
      </c>
      <c r="GN398" s="36" t="str">
        <f t="shared" si="466"/>
        <v>n/a</v>
      </c>
      <c r="GO398" s="36" t="str">
        <f t="shared" si="466"/>
        <v>n/a</v>
      </c>
      <c r="GP398" s="36" t="str">
        <f t="shared" si="466"/>
        <v>n/a</v>
      </c>
      <c r="GQ398" s="36" t="str">
        <f t="shared" si="466"/>
        <v>n/a</v>
      </c>
      <c r="GR398" s="36" t="str">
        <f t="shared" si="466"/>
        <v>n/a</v>
      </c>
      <c r="GS398" s="36" t="str">
        <f t="shared" si="466"/>
        <v>n/a</v>
      </c>
      <c r="GT398" s="36" t="str">
        <f t="shared" si="466"/>
        <v>n/a</v>
      </c>
      <c r="GU398" s="36" t="str">
        <f t="shared" si="466"/>
        <v>n/a</v>
      </c>
      <c r="GV398" s="36" t="str">
        <f t="shared" si="466"/>
        <v>n/a</v>
      </c>
      <c r="GW398" s="36" t="str">
        <f t="shared" si="466"/>
        <v>n/a</v>
      </c>
      <c r="GX398" s="36" t="str">
        <f t="shared" si="466"/>
        <v>n/a</v>
      </c>
      <c r="GY398" s="36" t="str">
        <f t="shared" si="466"/>
        <v>n/a</v>
      </c>
      <c r="GZ398" s="36" t="str">
        <f t="shared" si="465"/>
        <v>n/a</v>
      </c>
      <c r="HA398" s="36" t="str">
        <f t="shared" si="465"/>
        <v>n/a</v>
      </c>
      <c r="HB398" s="36" t="str">
        <f t="shared" si="465"/>
        <v>n/a</v>
      </c>
      <c r="HC398" s="36" t="str">
        <f t="shared" si="465"/>
        <v>n/a</v>
      </c>
      <c r="HD398" s="36" t="str">
        <f t="shared" si="465"/>
        <v>n/a</v>
      </c>
      <c r="HE398" s="36" t="str">
        <f t="shared" si="465"/>
        <v>n/a</v>
      </c>
      <c r="HF398" s="36" t="str">
        <f t="shared" si="465"/>
        <v>n/a</v>
      </c>
      <c r="HG398" s="36" t="str">
        <f t="shared" si="465"/>
        <v>n/a</v>
      </c>
      <c r="HH398" s="36" t="str">
        <f t="shared" si="465"/>
        <v>n/a</v>
      </c>
      <c r="HI398" s="36" t="str">
        <f t="shared" si="465"/>
        <v>n/a</v>
      </c>
      <c r="HJ398" s="36" t="str">
        <f t="shared" si="465"/>
        <v>n/a</v>
      </c>
      <c r="HK398" s="36" t="str">
        <f t="shared" si="465"/>
        <v>n/a</v>
      </c>
      <c r="HL398" s="36" t="str">
        <f t="shared" si="465"/>
        <v>n/a</v>
      </c>
      <c r="HM398" s="36" t="str">
        <f t="shared" si="465"/>
        <v>n/a</v>
      </c>
    </row>
    <row r="399" spans="1:221" x14ac:dyDescent="0.35">
      <c r="A399" s="7" t="s">
        <v>1459</v>
      </c>
      <c r="B399" s="16" t="s">
        <v>1460</v>
      </c>
      <c r="C399" s="15">
        <v>232.41800000000001</v>
      </c>
      <c r="D399" s="15">
        <v>538.48</v>
      </c>
      <c r="E399" s="14">
        <f t="shared" si="477"/>
        <v>125152.44464</v>
      </c>
      <c r="F399" s="12">
        <f t="shared" si="491"/>
        <v>3.479808691640442E-3</v>
      </c>
      <c r="G399" s="13">
        <f>IFERROR('[2]CEA-6.2 US Forward MRP'!G398/100, "n/a")</f>
        <v>1.2108156291784279E-2</v>
      </c>
      <c r="H399" s="13">
        <f t="shared" si="492"/>
        <v>1.2836461892735103E-2</v>
      </c>
      <c r="I399" s="33">
        <f t="shared" si="493"/>
        <v>6.912177999999999</v>
      </c>
      <c r="J399" s="13">
        <v>0.12029999999999999</v>
      </c>
      <c r="K399" s="41">
        <f t="shared" si="478"/>
        <v>0.10698266666666667</v>
      </c>
      <c r="L399" s="1">
        <f t="shared" si="479"/>
        <v>9.366533333333335E-2</v>
      </c>
      <c r="M399" s="1">
        <f t="shared" si="480"/>
        <v>8.0348000000000031E-2</v>
      </c>
      <c r="N399" s="1">
        <f t="shared" si="481"/>
        <v>6.7030666666666711E-2</v>
      </c>
      <c r="O399" s="1">
        <f t="shared" si="482"/>
        <v>5.3713333333333398E-2</v>
      </c>
      <c r="P399" s="5">
        <f t="shared" ref="P399:P462" si="494">P398</f>
        <v>4.0396000000000098E-2</v>
      </c>
      <c r="Q399" s="1">
        <f t="shared" si="483"/>
        <v>6.2613127166935456E-2</v>
      </c>
      <c r="R399" s="12">
        <f t="shared" si="484"/>
        <v>2.178817041262903E-4</v>
      </c>
      <c r="S399" s="12">
        <f t="shared" si="485"/>
        <v>3.479808691640442E-3</v>
      </c>
      <c r="T399" s="7"/>
      <c r="U399" s="42">
        <f t="shared" si="486"/>
        <v>-538.48</v>
      </c>
      <c r="V399" s="36">
        <f t="shared" si="487"/>
        <v>7.7437130133999998</v>
      </c>
      <c r="W399" s="36">
        <f t="shared" si="488"/>
        <v>8.6752816889120208</v>
      </c>
      <c r="X399" s="36">
        <f t="shared" si="434"/>
        <v>9.7189180760881371</v>
      </c>
      <c r="Y399" s="36">
        <f t="shared" si="434"/>
        <v>10.888103920641541</v>
      </c>
      <c r="Z399" s="36">
        <f t="shared" si="434"/>
        <v>12.197942822294719</v>
      </c>
      <c r="AA399" s="36">
        <f t="shared" si="489"/>
        <v>13.502911273271334</v>
      </c>
      <c r="AB399" s="36">
        <f t="shared" si="433"/>
        <v>14.767665958652717</v>
      </c>
      <c r="AC399" s="36">
        <f t="shared" si="433"/>
        <v>15.954218383098548</v>
      </c>
      <c r="AD399" s="36">
        <f t="shared" si="433"/>
        <v>17.023640277463233</v>
      </c>
      <c r="AE399" s="36">
        <f t="shared" si="433"/>
        <v>17.938036742233379</v>
      </c>
      <c r="AF399" s="36">
        <f t="shared" si="490"/>
        <v>18.662661674472641</v>
      </c>
      <c r="AG399" s="36">
        <f t="shared" si="470"/>
        <v>19.416558555474641</v>
      </c>
      <c r="AH399" s="36">
        <f t="shared" si="470"/>
        <v>20.200909854881598</v>
      </c>
      <c r="AI399" s="36">
        <f t="shared" si="470"/>
        <v>21.016945809379397</v>
      </c>
      <c r="AJ399" s="36">
        <f t="shared" si="470"/>
        <v>21.86594635229509</v>
      </c>
      <c r="AK399" s="36">
        <f t="shared" si="470"/>
        <v>22.749243121142406</v>
      </c>
      <c r="AL399" s="36">
        <f t="shared" si="470"/>
        <v>23.668221546264078</v>
      </c>
      <c r="AM399" s="36">
        <f t="shared" si="470"/>
        <v>24.624323023846966</v>
      </c>
      <c r="AN399" s="36">
        <f t="shared" si="470"/>
        <v>25.61904717671829</v>
      </c>
      <c r="AO399" s="36">
        <f t="shared" si="470"/>
        <v>26.653954206469006</v>
      </c>
      <c r="AP399" s="36">
        <f t="shared" si="470"/>
        <v>27.730667340593531</v>
      </c>
      <c r="AQ399" s="36">
        <f t="shared" si="470"/>
        <v>28.850875378484151</v>
      </c>
      <c r="AR399" s="36">
        <f t="shared" si="470"/>
        <v>30.0163353402734</v>
      </c>
      <c r="AS399" s="36">
        <f t="shared" si="470"/>
        <v>31.228875222679086</v>
      </c>
      <c r="AT399" s="36">
        <f t="shared" si="470"/>
        <v>32.490396866174436</v>
      </c>
      <c r="AU399" s="36">
        <f t="shared" si="470"/>
        <v>33.802878937980424</v>
      </c>
      <c r="AV399" s="36">
        <f t="shared" si="470"/>
        <v>35.168380035559082</v>
      </c>
      <c r="AW399" s="36">
        <f t="shared" si="467"/>
        <v>36.589041915475534</v>
      </c>
      <c r="AX399" s="36">
        <f t="shared" si="467"/>
        <v>38.067092852693087</v>
      </c>
      <c r="AY399" s="36">
        <f t="shared" si="467"/>
        <v>39.604851135570478</v>
      </c>
      <c r="AZ399" s="36">
        <f t="shared" si="467"/>
        <v>41.204728702042985</v>
      </c>
      <c r="BA399" s="36">
        <f t="shared" si="467"/>
        <v>42.869234922690715</v>
      </c>
      <c r="BB399" s="36">
        <f t="shared" si="467"/>
        <v>44.600980536627731</v>
      </c>
      <c r="BC399" s="36">
        <f t="shared" si="467"/>
        <v>46.402681746385348</v>
      </c>
      <c r="BD399" s="36">
        <f t="shared" si="467"/>
        <v>48.277164478212335</v>
      </c>
      <c r="BE399" s="36">
        <f t="shared" si="467"/>
        <v>50.227368814474204</v>
      </c>
      <c r="BF399" s="36">
        <f t="shared" si="467"/>
        <v>52.256353605103712</v>
      </c>
      <c r="BG399" s="36">
        <f t="shared" si="467"/>
        <v>54.367301265335485</v>
      </c>
      <c r="BH399" s="36">
        <f t="shared" si="467"/>
        <v>56.563522767249985</v>
      </c>
      <c r="BI399" s="36">
        <f t="shared" si="467"/>
        <v>58.848462832955818</v>
      </c>
      <c r="BJ399" s="36">
        <f t="shared" si="467"/>
        <v>61.225705337555908</v>
      </c>
      <c r="BK399" s="36">
        <f t="shared" si="467"/>
        <v>63.698978930371823</v>
      </c>
      <c r="BL399" s="36">
        <f t="shared" si="456"/>
        <v>66.272162883243126</v>
      </c>
      <c r="BM399" s="36">
        <f t="shared" si="471"/>
        <v>68.949293175074615</v>
      </c>
      <c r="BN399" s="36">
        <f t="shared" si="471"/>
        <v>71.734568822174936</v>
      </c>
      <c r="BO399" s="36">
        <f t="shared" si="471"/>
        <v>74.632358464315516</v>
      </c>
      <c r="BP399" s="36">
        <f t="shared" si="471"/>
        <v>77.647207216840016</v>
      </c>
      <c r="BQ399" s="36">
        <f t="shared" si="471"/>
        <v>80.7838437995715</v>
      </c>
      <c r="BR399" s="36">
        <f t="shared" si="471"/>
        <v>84.047187953698995</v>
      </c>
      <c r="BS399" s="36">
        <f t="shared" si="471"/>
        <v>87.442358158276633</v>
      </c>
      <c r="BT399" s="36">
        <f t="shared" si="471"/>
        <v>90.97467965843839</v>
      </c>
      <c r="BU399" s="36">
        <f t="shared" si="471"/>
        <v>94.64969281792068</v>
      </c>
      <c r="BV399" s="36">
        <f t="shared" si="471"/>
        <v>98.47316180899341</v>
      </c>
      <c r="BW399" s="36">
        <f t="shared" si="471"/>
        <v>102.45108365342952</v>
      </c>
      <c r="BX399" s="36">
        <f t="shared" si="471"/>
        <v>106.58969762869347</v>
      </c>
      <c r="BY399" s="36">
        <f t="shared" si="471"/>
        <v>110.89549505410218</v>
      </c>
      <c r="BZ399" s="36">
        <f t="shared" si="471"/>
        <v>115.37522947230771</v>
      </c>
      <c r="CA399" s="36">
        <f t="shared" si="471"/>
        <v>120.03592724207107</v>
      </c>
      <c r="CB399" s="36">
        <f t="shared" si="471"/>
        <v>124.88489855894179</v>
      </c>
      <c r="CC399" s="36">
        <f t="shared" si="468"/>
        <v>129.92974892112881</v>
      </c>
      <c r="CD399" s="36">
        <f t="shared" si="468"/>
        <v>135.17839105854674</v>
      </c>
      <c r="CE399" s="36">
        <f t="shared" si="468"/>
        <v>140.63905734374779</v>
      </c>
      <c r="CF399" s="36">
        <f t="shared" si="468"/>
        <v>146.32031270420583</v>
      </c>
      <c r="CG399" s="36">
        <f t="shared" si="468"/>
        <v>152.23106805620495</v>
      </c>
      <c r="CH399" s="36">
        <f t="shared" si="468"/>
        <v>158.3805942814034</v>
      </c>
      <c r="CI399" s="36">
        <f t="shared" si="468"/>
        <v>164.77853676799498</v>
      </c>
      <c r="CJ399" s="36">
        <f t="shared" si="468"/>
        <v>171.43493053927492</v>
      </c>
      <c r="CK399" s="36">
        <f t="shared" si="468"/>
        <v>178.36021599333949</v>
      </c>
      <c r="CL399" s="36">
        <f t="shared" si="468"/>
        <v>185.56525527860646</v>
      </c>
      <c r="CM399" s="36">
        <f t="shared" si="468"/>
        <v>193.06134933084107</v>
      </c>
      <c r="CN399" s="36">
        <f t="shared" si="468"/>
        <v>200.86025559840974</v>
      </c>
      <c r="CO399" s="36">
        <f t="shared" si="468"/>
        <v>208.97420648356311</v>
      </c>
      <c r="CP399" s="36">
        <f t="shared" si="468"/>
        <v>217.41592852867313</v>
      </c>
      <c r="CQ399" s="36">
        <f t="shared" si="468"/>
        <v>226.19866237751742</v>
      </c>
      <c r="CR399" s="36">
        <f t="shared" si="458"/>
        <v>235.33618354291963</v>
      </c>
      <c r="CS399" s="36">
        <f t="shared" si="475"/>
        <v>244.84282401331944</v>
      </c>
      <c r="CT399" s="36">
        <f t="shared" si="475"/>
        <v>254.73349473216152</v>
      </c>
      <c r="CU399" s="36">
        <f t="shared" si="475"/>
        <v>265.02370898536196</v>
      </c>
      <c r="CV399" s="36">
        <f t="shared" si="475"/>
        <v>275.72960673353469</v>
      </c>
      <c r="CW399" s="36">
        <f t="shared" si="475"/>
        <v>286.86797992714258</v>
      </c>
      <c r="CX399" s="36">
        <f t="shared" si="475"/>
        <v>298.45629884427944</v>
      </c>
      <c r="CY399" s="36">
        <f t="shared" si="475"/>
        <v>310.512739492393</v>
      </c>
      <c r="CZ399" s="36">
        <f t="shared" si="475"/>
        <v>323.05621211692772</v>
      </c>
      <c r="DA399" s="36">
        <f t="shared" si="475"/>
        <v>336.10639086160319</v>
      </c>
      <c r="DB399" s="36">
        <f t="shared" si="475"/>
        <v>349.68374462684852</v>
      </c>
      <c r="DC399" s="36">
        <f t="shared" si="475"/>
        <v>363.80956917479472</v>
      </c>
      <c r="DD399" s="36">
        <f t="shared" si="475"/>
        <v>378.50602053117979</v>
      </c>
      <c r="DE399" s="36">
        <f t="shared" si="475"/>
        <v>393.79614973655737</v>
      </c>
      <c r="DF399" s="36">
        <f t="shared" si="475"/>
        <v>409.7039390013154</v>
      </c>
      <c r="DG399" s="36">
        <f t="shared" si="475"/>
        <v>426.25433932121257</v>
      </c>
      <c r="DH399" s="36">
        <f t="shared" si="475"/>
        <v>443.47330961243233</v>
      </c>
      <c r="DI399" s="36">
        <f t="shared" si="473"/>
        <v>461.38785742753618</v>
      </c>
      <c r="DJ399" s="36">
        <f t="shared" si="473"/>
        <v>480.02608131617899</v>
      </c>
      <c r="DK399" s="36">
        <f t="shared" si="473"/>
        <v>499.41721489702741</v>
      </c>
      <c r="DL399" s="36">
        <f t="shared" si="473"/>
        <v>519.59167271000774</v>
      </c>
      <c r="DM399" s="36">
        <f t="shared" si="473"/>
        <v>540.58109792080131</v>
      </c>
      <c r="DN399" s="36">
        <f t="shared" si="473"/>
        <v>562.41841195241011</v>
      </c>
      <c r="DO399" s="36">
        <f t="shared" si="473"/>
        <v>585.13786612163972</v>
      </c>
      <c r="DP399" s="36">
        <f t="shared" si="473"/>
        <v>608.77509536148955</v>
      </c>
      <c r="DQ399" s="36">
        <f t="shared" si="473"/>
        <v>633.36717411371239</v>
      </c>
      <c r="DR399" s="36">
        <f t="shared" si="473"/>
        <v>658.95267447921003</v>
      </c>
      <c r="DS399" s="36">
        <f t="shared" si="473"/>
        <v>685.5717267174723</v>
      </c>
      <c r="DT399" s="36">
        <f t="shared" si="473"/>
        <v>713.26608218995136</v>
      </c>
      <c r="DU399" s="36">
        <f t="shared" si="473"/>
        <v>742.07917884609674</v>
      </c>
      <c r="DV399" s="36">
        <f t="shared" si="473"/>
        <v>772.05620935476372</v>
      </c>
      <c r="DW399" s="36">
        <f t="shared" si="473"/>
        <v>803.24419198785881</v>
      </c>
      <c r="DX399" s="36">
        <f t="shared" si="462"/>
        <v>835.6920443674004</v>
      </c>
      <c r="DY399" s="36">
        <f t="shared" si="476"/>
        <v>869.45066019166597</v>
      </c>
      <c r="DZ399" s="36">
        <f t="shared" si="476"/>
        <v>904.57298906076858</v>
      </c>
      <c r="EA399" s="36">
        <f t="shared" si="476"/>
        <v>941.11411952686751</v>
      </c>
      <c r="EB399" s="36">
        <f t="shared" si="476"/>
        <v>979.13136549927492</v>
      </c>
      <c r="EC399" s="36">
        <f t="shared" si="476"/>
        <v>1018.6843561399837</v>
      </c>
      <c r="ED399" s="36">
        <f t="shared" si="476"/>
        <v>1059.8351293906146</v>
      </c>
      <c r="EE399" s="36">
        <f t="shared" si="476"/>
        <v>1102.6482292774781</v>
      </c>
      <c r="EF399" s="36">
        <f t="shared" si="476"/>
        <v>1147.1908071473713</v>
      </c>
      <c r="EG399" s="36">
        <f t="shared" si="476"/>
        <v>1193.5327269928966</v>
      </c>
      <c r="EH399" s="36">
        <f t="shared" si="476"/>
        <v>1241.7466750325018</v>
      </c>
      <c r="EI399" s="36">
        <f t="shared" si="476"/>
        <v>1291.9082737171148</v>
      </c>
      <c r="EJ399" s="36">
        <f t="shared" si="476"/>
        <v>1344.0962003421914</v>
      </c>
      <c r="EK399" s="36">
        <f t="shared" si="476"/>
        <v>1398.3923104512148</v>
      </c>
      <c r="EL399" s="36">
        <f t="shared" si="476"/>
        <v>1454.8817662242022</v>
      </c>
      <c r="EM399" s="36">
        <f t="shared" si="476"/>
        <v>1513.6531700525952</v>
      </c>
      <c r="EN399" s="36">
        <f t="shared" si="476"/>
        <v>1574.79870351004</v>
      </c>
      <c r="EO399" s="36">
        <f t="shared" si="474"/>
        <v>1638.4142719370318</v>
      </c>
      <c r="EP399" s="36">
        <f t="shared" si="474"/>
        <v>1704.5996548662004</v>
      </c>
      <c r="EQ399" s="36">
        <f t="shared" si="474"/>
        <v>1773.4586625241755</v>
      </c>
      <c r="ER399" s="36">
        <f t="shared" si="474"/>
        <v>1845.0992986555023</v>
      </c>
      <c r="ES399" s="36">
        <f t="shared" si="474"/>
        <v>1919.6339299239901</v>
      </c>
      <c r="ET399" s="36">
        <f t="shared" si="474"/>
        <v>1997.1794621571999</v>
      </c>
      <c r="EU399" s="36">
        <f t="shared" si="474"/>
        <v>2077.8575237105024</v>
      </c>
      <c r="EV399" s="36">
        <f t="shared" si="474"/>
        <v>2161.7946562383122</v>
      </c>
      <c r="EW399" s="36">
        <f t="shared" si="474"/>
        <v>2249.1225131717151</v>
      </c>
      <c r="EX399" s="36">
        <f t="shared" si="474"/>
        <v>2339.9780662138</v>
      </c>
      <c r="EY399" s="36">
        <f t="shared" si="474"/>
        <v>2434.5038201765728</v>
      </c>
      <c r="EZ399" s="36">
        <f t="shared" si="474"/>
        <v>2532.8480364964257</v>
      </c>
      <c r="FA399" s="36">
        <f t="shared" si="474"/>
        <v>2635.1649657787357</v>
      </c>
      <c r="FB399" s="36">
        <f t="shared" si="474"/>
        <v>2741.6150897363336</v>
      </c>
      <c r="FC399" s="36">
        <f t="shared" si="474"/>
        <v>2852.3653729013226</v>
      </c>
      <c r="FD399" s="36">
        <f t="shared" si="464"/>
        <v>2967.5895245050447</v>
      </c>
      <c r="FE399" s="36">
        <f t="shared" si="472"/>
        <v>3087.4682709369508</v>
      </c>
      <c r="FF399" s="36">
        <f t="shared" si="472"/>
        <v>3212.1896392097201</v>
      </c>
      <c r="FG399" s="36">
        <f t="shared" si="472"/>
        <v>3341.9492518752363</v>
      </c>
      <c r="FH399" s="36">
        <f t="shared" si="472"/>
        <v>3476.9506338539886</v>
      </c>
      <c r="FI399" s="36">
        <f t="shared" si="472"/>
        <v>3617.4055316591548</v>
      </c>
      <c r="FJ399" s="36">
        <f t="shared" si="472"/>
        <v>3763.5342455160585</v>
      </c>
      <c r="FK399" s="36">
        <f t="shared" si="472"/>
        <v>3915.5659748979256</v>
      </c>
      <c r="FL399" s="36">
        <f t="shared" si="472"/>
        <v>4073.7391780199027</v>
      </c>
      <c r="FM399" s="36">
        <f t="shared" si="472"/>
        <v>4238.3019458551953</v>
      </c>
      <c r="FN399" s="36">
        <f t="shared" si="472"/>
        <v>4409.512391259962</v>
      </c>
      <c r="FO399" s="36">
        <f t="shared" si="472"/>
        <v>4587.6390538173</v>
      </c>
      <c r="FP399" s="36">
        <f t="shared" si="472"/>
        <v>4772.9613210353045</v>
      </c>
      <c r="FQ399" s="36">
        <f t="shared" si="472"/>
        <v>4965.7698665598473</v>
      </c>
      <c r="FR399" s="36">
        <f t="shared" si="472"/>
        <v>5166.3671060893994</v>
      </c>
      <c r="FS399" s="36">
        <f t="shared" si="472"/>
        <v>5375.0676717069873</v>
      </c>
      <c r="FT399" s="36">
        <f t="shared" si="472"/>
        <v>5592.1989053732632</v>
      </c>
      <c r="FU399" s="36">
        <f t="shared" si="469"/>
        <v>5818.1013723547221</v>
      </c>
      <c r="FV399" s="36">
        <f t="shared" si="469"/>
        <v>6053.1293953923641</v>
      </c>
      <c r="FW399" s="36">
        <f t="shared" si="469"/>
        <v>6297.6516104486345</v>
      </c>
      <c r="FX399" s="36">
        <f t="shared" si="469"/>
        <v>6552.0515449043178</v>
      </c>
      <c r="FY399" s="36">
        <f t="shared" si="469"/>
        <v>6816.7282191122731</v>
      </c>
      <c r="FZ399" s="36">
        <f t="shared" si="469"/>
        <v>7092.0967722515334</v>
      </c>
      <c r="GA399" s="36">
        <f t="shared" si="469"/>
        <v>7378.5891134634066</v>
      </c>
      <c r="GB399" s="36">
        <f t="shared" si="469"/>
        <v>7676.654599290875</v>
      </c>
      <c r="GC399" s="36">
        <f t="shared" si="469"/>
        <v>7986.7607384838302</v>
      </c>
      <c r="GD399" s="36">
        <f t="shared" si="469"/>
        <v>8309.3939252756245</v>
      </c>
      <c r="GE399" s="36">
        <f t="shared" si="469"/>
        <v>8645.0602022810599</v>
      </c>
      <c r="GF399" s="36">
        <f t="shared" si="469"/>
        <v>8994.2860542124072</v>
      </c>
      <c r="GG399" s="36">
        <f t="shared" si="469"/>
        <v>9357.6192336583717</v>
      </c>
      <c r="GH399" s="36">
        <f t="shared" si="469"/>
        <v>9735.6296202212361</v>
      </c>
      <c r="GI399" s="36">
        <f t="shared" si="469"/>
        <v>10128.910114359694</v>
      </c>
      <c r="GJ399" s="36">
        <f t="shared" si="466"/>
        <v>10538.077567339369</v>
      </c>
      <c r="GK399" s="36">
        <f t="shared" si="466"/>
        <v>10963.773748749611</v>
      </c>
      <c r="GL399" s="36">
        <f t="shared" si="466"/>
        <v>11406.666353104101</v>
      </c>
      <c r="GM399" s="36">
        <f t="shared" si="466"/>
        <v>11867.450047104096</v>
      </c>
      <c r="GN399" s="36">
        <f t="shared" si="466"/>
        <v>12346.847559206914</v>
      </c>
      <c r="GO399" s="36">
        <f t="shared" si="466"/>
        <v>12845.610813208637</v>
      </c>
      <c r="GP399" s="36">
        <f t="shared" si="466"/>
        <v>13364.522107619016</v>
      </c>
      <c r="GQ399" s="36">
        <f t="shared" si="466"/>
        <v>13904.395342678394</v>
      </c>
      <c r="GR399" s="36">
        <f t="shared" si="466"/>
        <v>14466.077296941232</v>
      </c>
      <c r="GS399" s="36">
        <f t="shared" si="466"/>
        <v>15050.448955428472</v>
      </c>
      <c r="GT399" s="36">
        <f t="shared" si="466"/>
        <v>15658.426891431962</v>
      </c>
      <c r="GU399" s="36">
        <f t="shared" si="466"/>
        <v>16290.964704138249</v>
      </c>
      <c r="GV399" s="36">
        <f t="shared" si="466"/>
        <v>16949.054514326617</v>
      </c>
      <c r="GW399" s="36">
        <f t="shared" si="466"/>
        <v>17633.728520487355</v>
      </c>
      <c r="GX399" s="36">
        <f t="shared" si="466"/>
        <v>18346.060617800966</v>
      </c>
      <c r="GY399" s="36">
        <f t="shared" si="466"/>
        <v>19087.168082517655</v>
      </c>
      <c r="GZ399" s="36">
        <f t="shared" si="465"/>
        <v>19858.213324379041</v>
      </c>
      <c r="HA399" s="36">
        <f t="shared" si="465"/>
        <v>20660.405709830658</v>
      </c>
      <c r="HB399" s="36">
        <f t="shared" si="465"/>
        <v>21495.003458884981</v>
      </c>
      <c r="HC399" s="36">
        <f t="shared" si="465"/>
        <v>22363.315618610101</v>
      </c>
      <c r="HD399" s="36">
        <f t="shared" si="465"/>
        <v>23266.704116339475</v>
      </c>
      <c r="HE399" s="36">
        <f t="shared" si="465"/>
        <v>24206.585895823126</v>
      </c>
      <c r="HF399" s="36">
        <f t="shared" si="465"/>
        <v>25184.435139670801</v>
      </c>
      <c r="HG399" s="36">
        <f t="shared" si="465"/>
        <v>26201.785581572945</v>
      </c>
      <c r="HH399" s="36">
        <f t="shared" si="465"/>
        <v>27260.23291192617</v>
      </c>
      <c r="HI399" s="36">
        <f t="shared" si="465"/>
        <v>28361.437280636343</v>
      </c>
      <c r="HJ399" s="36">
        <f t="shared" si="465"/>
        <v>29507.12590102493</v>
      </c>
      <c r="HK399" s="36">
        <f t="shared" si="465"/>
        <v>30699.095758922736</v>
      </c>
      <c r="HL399" s="36">
        <f t="shared" si="465"/>
        <v>31939.216431200181</v>
      </c>
      <c r="HM399" s="36">
        <f t="shared" si="465"/>
        <v>33229.433018154945</v>
      </c>
    </row>
    <row r="400" spans="1:221" x14ac:dyDescent="0.35">
      <c r="A400" s="7" t="s">
        <v>1461</v>
      </c>
      <c r="B400" s="16" t="s">
        <v>1462</v>
      </c>
      <c r="C400" s="15">
        <v>244.208</v>
      </c>
      <c r="D400" s="15">
        <v>55.68</v>
      </c>
      <c r="E400" s="14">
        <f t="shared" si="477"/>
        <v>13597.50144</v>
      </c>
      <c r="F400" s="12">
        <f t="shared" si="491"/>
        <v>0</v>
      </c>
      <c r="G400" s="13" t="str">
        <f>IFERROR('[2]CEA-6.2 US Forward MRP'!G399/100, "n/a")</f>
        <v>n/a</v>
      </c>
      <c r="H400" s="13" t="str">
        <f t="shared" si="492"/>
        <v>n/a</v>
      </c>
      <c r="I400" s="33" t="str">
        <f t="shared" si="493"/>
        <v>n/a</v>
      </c>
      <c r="J400" s="13">
        <v>0.1</v>
      </c>
      <c r="K400" s="41">
        <f t="shared" si="478"/>
        <v>9.0066000000000021E-2</v>
      </c>
      <c r="L400" s="1">
        <f t="shared" si="479"/>
        <v>8.0132000000000037E-2</v>
      </c>
      <c r="M400" s="1">
        <f t="shared" si="480"/>
        <v>7.0198000000000052E-2</v>
      </c>
      <c r="N400" s="1">
        <f t="shared" si="481"/>
        <v>6.0264000000000068E-2</v>
      </c>
      <c r="O400" s="1">
        <f t="shared" si="482"/>
        <v>5.0330000000000083E-2</v>
      </c>
      <c r="P400" s="5">
        <f t="shared" si="494"/>
        <v>4.0396000000000098E-2</v>
      </c>
      <c r="Q400" s="1" t="str">
        <f t="shared" si="483"/>
        <v>n/a</v>
      </c>
      <c r="R400" s="12" t="str">
        <f t="shared" si="484"/>
        <v>n/a</v>
      </c>
      <c r="S400" s="12">
        <f t="shared" si="485"/>
        <v>0</v>
      </c>
      <c r="T400" s="7"/>
      <c r="U400" s="42">
        <f t="shared" si="486"/>
        <v>-55.68</v>
      </c>
      <c r="V400" s="36" t="str">
        <f t="shared" si="487"/>
        <v>n/a</v>
      </c>
      <c r="W400" s="36" t="str">
        <f t="shared" si="488"/>
        <v>n/a</v>
      </c>
      <c r="X400" s="36" t="str">
        <f t="shared" si="434"/>
        <v>n/a</v>
      </c>
      <c r="Y400" s="36" t="str">
        <f t="shared" si="434"/>
        <v>n/a</v>
      </c>
      <c r="Z400" s="36" t="str">
        <f t="shared" si="434"/>
        <v>n/a</v>
      </c>
      <c r="AA400" s="36" t="str">
        <f t="shared" si="489"/>
        <v>n/a</v>
      </c>
      <c r="AB400" s="36" t="str">
        <f t="shared" si="433"/>
        <v>n/a</v>
      </c>
      <c r="AC400" s="36" t="str">
        <f t="shared" si="433"/>
        <v>n/a</v>
      </c>
      <c r="AD400" s="36" t="str">
        <f t="shared" si="433"/>
        <v>n/a</v>
      </c>
      <c r="AE400" s="36" t="str">
        <f t="shared" si="433"/>
        <v>n/a</v>
      </c>
      <c r="AF400" s="36" t="str">
        <f t="shared" si="490"/>
        <v>n/a</v>
      </c>
      <c r="AG400" s="36" t="str">
        <f t="shared" si="470"/>
        <v>n/a</v>
      </c>
      <c r="AH400" s="36" t="str">
        <f t="shared" si="470"/>
        <v>n/a</v>
      </c>
      <c r="AI400" s="36" t="str">
        <f t="shared" si="470"/>
        <v>n/a</v>
      </c>
      <c r="AJ400" s="36" t="str">
        <f t="shared" si="470"/>
        <v>n/a</v>
      </c>
      <c r="AK400" s="36" t="str">
        <f t="shared" si="470"/>
        <v>n/a</v>
      </c>
      <c r="AL400" s="36" t="str">
        <f t="shared" si="470"/>
        <v>n/a</v>
      </c>
      <c r="AM400" s="36" t="str">
        <f t="shared" si="470"/>
        <v>n/a</v>
      </c>
      <c r="AN400" s="36" t="str">
        <f t="shared" si="470"/>
        <v>n/a</v>
      </c>
      <c r="AO400" s="36" t="str">
        <f t="shared" si="470"/>
        <v>n/a</v>
      </c>
      <c r="AP400" s="36" t="str">
        <f t="shared" si="470"/>
        <v>n/a</v>
      </c>
      <c r="AQ400" s="36" t="str">
        <f t="shared" si="470"/>
        <v>n/a</v>
      </c>
      <c r="AR400" s="36" t="str">
        <f t="shared" si="470"/>
        <v>n/a</v>
      </c>
      <c r="AS400" s="36" t="str">
        <f t="shared" si="470"/>
        <v>n/a</v>
      </c>
      <c r="AT400" s="36" t="str">
        <f t="shared" si="470"/>
        <v>n/a</v>
      </c>
      <c r="AU400" s="36" t="str">
        <f t="shared" si="470"/>
        <v>n/a</v>
      </c>
      <c r="AV400" s="36" t="str">
        <f t="shared" si="470"/>
        <v>n/a</v>
      </c>
      <c r="AW400" s="36" t="str">
        <f t="shared" si="467"/>
        <v>n/a</v>
      </c>
      <c r="AX400" s="36" t="str">
        <f t="shared" si="467"/>
        <v>n/a</v>
      </c>
      <c r="AY400" s="36" t="str">
        <f t="shared" si="467"/>
        <v>n/a</v>
      </c>
      <c r="AZ400" s="36" t="str">
        <f t="shared" si="467"/>
        <v>n/a</v>
      </c>
      <c r="BA400" s="36" t="str">
        <f t="shared" si="467"/>
        <v>n/a</v>
      </c>
      <c r="BB400" s="36" t="str">
        <f t="shared" si="467"/>
        <v>n/a</v>
      </c>
      <c r="BC400" s="36" t="str">
        <f t="shared" si="467"/>
        <v>n/a</v>
      </c>
      <c r="BD400" s="36" t="str">
        <f t="shared" si="467"/>
        <v>n/a</v>
      </c>
      <c r="BE400" s="36" t="str">
        <f t="shared" si="467"/>
        <v>n/a</v>
      </c>
      <c r="BF400" s="36" t="str">
        <f t="shared" si="467"/>
        <v>n/a</v>
      </c>
      <c r="BG400" s="36" t="str">
        <f t="shared" si="467"/>
        <v>n/a</v>
      </c>
      <c r="BH400" s="36" t="str">
        <f t="shared" si="467"/>
        <v>n/a</v>
      </c>
      <c r="BI400" s="36" t="str">
        <f t="shared" si="467"/>
        <v>n/a</v>
      </c>
      <c r="BJ400" s="36" t="str">
        <f t="shared" si="467"/>
        <v>n/a</v>
      </c>
      <c r="BK400" s="36" t="str">
        <f t="shared" si="467"/>
        <v>n/a</v>
      </c>
      <c r="BL400" s="36" t="str">
        <f t="shared" si="456"/>
        <v>n/a</v>
      </c>
      <c r="BM400" s="36" t="str">
        <f t="shared" si="471"/>
        <v>n/a</v>
      </c>
      <c r="BN400" s="36" t="str">
        <f t="shared" si="471"/>
        <v>n/a</v>
      </c>
      <c r="BO400" s="36" t="str">
        <f t="shared" si="471"/>
        <v>n/a</v>
      </c>
      <c r="BP400" s="36" t="str">
        <f t="shared" si="471"/>
        <v>n/a</v>
      </c>
      <c r="BQ400" s="36" t="str">
        <f t="shared" si="471"/>
        <v>n/a</v>
      </c>
      <c r="BR400" s="36" t="str">
        <f t="shared" si="471"/>
        <v>n/a</v>
      </c>
      <c r="BS400" s="36" t="str">
        <f t="shared" si="471"/>
        <v>n/a</v>
      </c>
      <c r="BT400" s="36" t="str">
        <f t="shared" si="471"/>
        <v>n/a</v>
      </c>
      <c r="BU400" s="36" t="str">
        <f t="shared" si="471"/>
        <v>n/a</v>
      </c>
      <c r="BV400" s="36" t="str">
        <f t="shared" si="471"/>
        <v>n/a</v>
      </c>
      <c r="BW400" s="36" t="str">
        <f t="shared" si="471"/>
        <v>n/a</v>
      </c>
      <c r="BX400" s="36" t="str">
        <f t="shared" si="471"/>
        <v>n/a</v>
      </c>
      <c r="BY400" s="36" t="str">
        <f t="shared" si="471"/>
        <v>n/a</v>
      </c>
      <c r="BZ400" s="36" t="str">
        <f t="shared" si="471"/>
        <v>n/a</v>
      </c>
      <c r="CA400" s="36" t="str">
        <f t="shared" si="471"/>
        <v>n/a</v>
      </c>
      <c r="CB400" s="36" t="str">
        <f t="shared" si="471"/>
        <v>n/a</v>
      </c>
      <c r="CC400" s="36" t="str">
        <f t="shared" si="468"/>
        <v>n/a</v>
      </c>
      <c r="CD400" s="36" t="str">
        <f t="shared" si="468"/>
        <v>n/a</v>
      </c>
      <c r="CE400" s="36" t="str">
        <f t="shared" si="468"/>
        <v>n/a</v>
      </c>
      <c r="CF400" s="36" t="str">
        <f t="shared" si="468"/>
        <v>n/a</v>
      </c>
      <c r="CG400" s="36" t="str">
        <f t="shared" si="468"/>
        <v>n/a</v>
      </c>
      <c r="CH400" s="36" t="str">
        <f t="shared" si="468"/>
        <v>n/a</v>
      </c>
      <c r="CI400" s="36" t="str">
        <f t="shared" si="468"/>
        <v>n/a</v>
      </c>
      <c r="CJ400" s="36" t="str">
        <f t="shared" si="468"/>
        <v>n/a</v>
      </c>
      <c r="CK400" s="36" t="str">
        <f t="shared" si="468"/>
        <v>n/a</v>
      </c>
      <c r="CL400" s="36" t="str">
        <f t="shared" si="468"/>
        <v>n/a</v>
      </c>
      <c r="CM400" s="36" t="str">
        <f t="shared" si="468"/>
        <v>n/a</v>
      </c>
      <c r="CN400" s="36" t="str">
        <f t="shared" si="468"/>
        <v>n/a</v>
      </c>
      <c r="CO400" s="36" t="str">
        <f t="shared" si="468"/>
        <v>n/a</v>
      </c>
      <c r="CP400" s="36" t="str">
        <f t="shared" si="468"/>
        <v>n/a</v>
      </c>
      <c r="CQ400" s="36" t="str">
        <f t="shared" si="468"/>
        <v>n/a</v>
      </c>
      <c r="CR400" s="36" t="str">
        <f t="shared" si="458"/>
        <v>n/a</v>
      </c>
      <c r="CS400" s="36" t="str">
        <f t="shared" si="475"/>
        <v>n/a</v>
      </c>
      <c r="CT400" s="36" t="str">
        <f t="shared" si="475"/>
        <v>n/a</v>
      </c>
      <c r="CU400" s="36" t="str">
        <f t="shared" si="475"/>
        <v>n/a</v>
      </c>
      <c r="CV400" s="36" t="str">
        <f t="shared" si="475"/>
        <v>n/a</v>
      </c>
      <c r="CW400" s="36" t="str">
        <f t="shared" si="475"/>
        <v>n/a</v>
      </c>
      <c r="CX400" s="36" t="str">
        <f t="shared" si="475"/>
        <v>n/a</v>
      </c>
      <c r="CY400" s="36" t="str">
        <f t="shared" si="475"/>
        <v>n/a</v>
      </c>
      <c r="CZ400" s="36" t="str">
        <f t="shared" si="475"/>
        <v>n/a</v>
      </c>
      <c r="DA400" s="36" t="str">
        <f t="shared" si="475"/>
        <v>n/a</v>
      </c>
      <c r="DB400" s="36" t="str">
        <f t="shared" si="475"/>
        <v>n/a</v>
      </c>
      <c r="DC400" s="36" t="str">
        <f t="shared" si="475"/>
        <v>n/a</v>
      </c>
      <c r="DD400" s="36" t="str">
        <f t="shared" si="475"/>
        <v>n/a</v>
      </c>
      <c r="DE400" s="36" t="str">
        <f t="shared" si="475"/>
        <v>n/a</v>
      </c>
      <c r="DF400" s="36" t="str">
        <f t="shared" si="475"/>
        <v>n/a</v>
      </c>
      <c r="DG400" s="36" t="str">
        <f t="shared" si="475"/>
        <v>n/a</v>
      </c>
      <c r="DH400" s="36" t="str">
        <f t="shared" si="475"/>
        <v>n/a</v>
      </c>
      <c r="DI400" s="36" t="str">
        <f t="shared" si="473"/>
        <v>n/a</v>
      </c>
      <c r="DJ400" s="36" t="str">
        <f t="shared" si="473"/>
        <v>n/a</v>
      </c>
      <c r="DK400" s="36" t="str">
        <f t="shared" si="473"/>
        <v>n/a</v>
      </c>
      <c r="DL400" s="36" t="str">
        <f t="shared" si="473"/>
        <v>n/a</v>
      </c>
      <c r="DM400" s="36" t="str">
        <f t="shared" si="473"/>
        <v>n/a</v>
      </c>
      <c r="DN400" s="36" t="str">
        <f t="shared" si="473"/>
        <v>n/a</v>
      </c>
      <c r="DO400" s="36" t="str">
        <f t="shared" si="473"/>
        <v>n/a</v>
      </c>
      <c r="DP400" s="36" t="str">
        <f t="shared" si="473"/>
        <v>n/a</v>
      </c>
      <c r="DQ400" s="36" t="str">
        <f t="shared" si="473"/>
        <v>n/a</v>
      </c>
      <c r="DR400" s="36" t="str">
        <f t="shared" si="473"/>
        <v>n/a</v>
      </c>
      <c r="DS400" s="36" t="str">
        <f t="shared" si="473"/>
        <v>n/a</v>
      </c>
      <c r="DT400" s="36" t="str">
        <f t="shared" si="473"/>
        <v>n/a</v>
      </c>
      <c r="DU400" s="36" t="str">
        <f t="shared" si="473"/>
        <v>n/a</v>
      </c>
      <c r="DV400" s="36" t="str">
        <f t="shared" si="473"/>
        <v>n/a</v>
      </c>
      <c r="DW400" s="36" t="str">
        <f t="shared" si="473"/>
        <v>n/a</v>
      </c>
      <c r="DX400" s="36" t="str">
        <f t="shared" si="462"/>
        <v>n/a</v>
      </c>
      <c r="DY400" s="36" t="str">
        <f t="shared" si="476"/>
        <v>n/a</v>
      </c>
      <c r="DZ400" s="36" t="str">
        <f t="shared" si="476"/>
        <v>n/a</v>
      </c>
      <c r="EA400" s="36" t="str">
        <f t="shared" si="476"/>
        <v>n/a</v>
      </c>
      <c r="EB400" s="36" t="str">
        <f t="shared" si="476"/>
        <v>n/a</v>
      </c>
      <c r="EC400" s="36" t="str">
        <f t="shared" si="476"/>
        <v>n/a</v>
      </c>
      <c r="ED400" s="36" t="str">
        <f t="shared" si="476"/>
        <v>n/a</v>
      </c>
      <c r="EE400" s="36" t="str">
        <f t="shared" si="476"/>
        <v>n/a</v>
      </c>
      <c r="EF400" s="36" t="str">
        <f t="shared" si="476"/>
        <v>n/a</v>
      </c>
      <c r="EG400" s="36" t="str">
        <f t="shared" si="476"/>
        <v>n/a</v>
      </c>
      <c r="EH400" s="36" t="str">
        <f t="shared" si="476"/>
        <v>n/a</v>
      </c>
      <c r="EI400" s="36" t="str">
        <f t="shared" si="476"/>
        <v>n/a</v>
      </c>
      <c r="EJ400" s="36" t="str">
        <f t="shared" si="476"/>
        <v>n/a</v>
      </c>
      <c r="EK400" s="36" t="str">
        <f t="shared" si="476"/>
        <v>n/a</v>
      </c>
      <c r="EL400" s="36" t="str">
        <f t="shared" si="476"/>
        <v>n/a</v>
      </c>
      <c r="EM400" s="36" t="str">
        <f t="shared" si="476"/>
        <v>n/a</v>
      </c>
      <c r="EN400" s="36" t="str">
        <f t="shared" si="476"/>
        <v>n/a</v>
      </c>
      <c r="EO400" s="36" t="str">
        <f t="shared" si="474"/>
        <v>n/a</v>
      </c>
      <c r="EP400" s="36" t="str">
        <f t="shared" si="474"/>
        <v>n/a</v>
      </c>
      <c r="EQ400" s="36" t="str">
        <f t="shared" si="474"/>
        <v>n/a</v>
      </c>
      <c r="ER400" s="36" t="str">
        <f t="shared" si="474"/>
        <v>n/a</v>
      </c>
      <c r="ES400" s="36" t="str">
        <f t="shared" si="474"/>
        <v>n/a</v>
      </c>
      <c r="ET400" s="36" t="str">
        <f t="shared" si="474"/>
        <v>n/a</v>
      </c>
      <c r="EU400" s="36" t="str">
        <f t="shared" si="474"/>
        <v>n/a</v>
      </c>
      <c r="EV400" s="36" t="str">
        <f t="shared" si="474"/>
        <v>n/a</v>
      </c>
      <c r="EW400" s="36" t="str">
        <f t="shared" si="474"/>
        <v>n/a</v>
      </c>
      <c r="EX400" s="36" t="str">
        <f t="shared" si="474"/>
        <v>n/a</v>
      </c>
      <c r="EY400" s="36" t="str">
        <f t="shared" si="474"/>
        <v>n/a</v>
      </c>
      <c r="EZ400" s="36" t="str">
        <f t="shared" si="474"/>
        <v>n/a</v>
      </c>
      <c r="FA400" s="36" t="str">
        <f t="shared" si="474"/>
        <v>n/a</v>
      </c>
      <c r="FB400" s="36" t="str">
        <f t="shared" si="474"/>
        <v>n/a</v>
      </c>
      <c r="FC400" s="36" t="str">
        <f t="shared" si="474"/>
        <v>n/a</v>
      </c>
      <c r="FD400" s="36" t="str">
        <f t="shared" si="464"/>
        <v>n/a</v>
      </c>
      <c r="FE400" s="36" t="str">
        <f t="shared" si="472"/>
        <v>n/a</v>
      </c>
      <c r="FF400" s="36" t="str">
        <f t="shared" si="472"/>
        <v>n/a</v>
      </c>
      <c r="FG400" s="36" t="str">
        <f t="shared" si="472"/>
        <v>n/a</v>
      </c>
      <c r="FH400" s="36" t="str">
        <f t="shared" si="472"/>
        <v>n/a</v>
      </c>
      <c r="FI400" s="36" t="str">
        <f t="shared" si="472"/>
        <v>n/a</v>
      </c>
      <c r="FJ400" s="36" t="str">
        <f t="shared" si="472"/>
        <v>n/a</v>
      </c>
      <c r="FK400" s="36" t="str">
        <f t="shared" si="472"/>
        <v>n/a</v>
      </c>
      <c r="FL400" s="36" t="str">
        <f t="shared" si="472"/>
        <v>n/a</v>
      </c>
      <c r="FM400" s="36" t="str">
        <f t="shared" si="472"/>
        <v>n/a</v>
      </c>
      <c r="FN400" s="36" t="str">
        <f t="shared" si="472"/>
        <v>n/a</v>
      </c>
      <c r="FO400" s="36" t="str">
        <f t="shared" si="472"/>
        <v>n/a</v>
      </c>
      <c r="FP400" s="36" t="str">
        <f t="shared" si="472"/>
        <v>n/a</v>
      </c>
      <c r="FQ400" s="36" t="str">
        <f t="shared" si="472"/>
        <v>n/a</v>
      </c>
      <c r="FR400" s="36" t="str">
        <f t="shared" si="472"/>
        <v>n/a</v>
      </c>
      <c r="FS400" s="36" t="str">
        <f t="shared" si="472"/>
        <v>n/a</v>
      </c>
      <c r="FT400" s="36" t="str">
        <f t="shared" si="472"/>
        <v>n/a</v>
      </c>
      <c r="FU400" s="36" t="str">
        <f t="shared" si="469"/>
        <v>n/a</v>
      </c>
      <c r="FV400" s="36" t="str">
        <f t="shared" si="469"/>
        <v>n/a</v>
      </c>
      <c r="FW400" s="36" t="str">
        <f t="shared" si="469"/>
        <v>n/a</v>
      </c>
      <c r="FX400" s="36" t="str">
        <f t="shared" si="469"/>
        <v>n/a</v>
      </c>
      <c r="FY400" s="36" t="str">
        <f t="shared" si="469"/>
        <v>n/a</v>
      </c>
      <c r="FZ400" s="36" t="str">
        <f t="shared" si="469"/>
        <v>n/a</v>
      </c>
      <c r="GA400" s="36" t="str">
        <f t="shared" si="469"/>
        <v>n/a</v>
      </c>
      <c r="GB400" s="36" t="str">
        <f t="shared" si="469"/>
        <v>n/a</v>
      </c>
      <c r="GC400" s="36" t="str">
        <f t="shared" si="469"/>
        <v>n/a</v>
      </c>
      <c r="GD400" s="36" t="str">
        <f t="shared" si="469"/>
        <v>n/a</v>
      </c>
      <c r="GE400" s="36" t="str">
        <f t="shared" si="469"/>
        <v>n/a</v>
      </c>
      <c r="GF400" s="36" t="str">
        <f t="shared" si="469"/>
        <v>n/a</v>
      </c>
      <c r="GG400" s="36" t="str">
        <f t="shared" si="469"/>
        <v>n/a</v>
      </c>
      <c r="GH400" s="36" t="str">
        <f t="shared" si="469"/>
        <v>n/a</v>
      </c>
      <c r="GI400" s="36" t="str">
        <f t="shared" si="469"/>
        <v>n/a</v>
      </c>
      <c r="GJ400" s="36" t="str">
        <f t="shared" si="466"/>
        <v>n/a</v>
      </c>
      <c r="GK400" s="36" t="str">
        <f t="shared" si="466"/>
        <v>n/a</v>
      </c>
      <c r="GL400" s="36" t="str">
        <f t="shared" si="466"/>
        <v>n/a</v>
      </c>
      <c r="GM400" s="36" t="str">
        <f t="shared" si="466"/>
        <v>n/a</v>
      </c>
      <c r="GN400" s="36" t="str">
        <f t="shared" si="466"/>
        <v>n/a</v>
      </c>
      <c r="GO400" s="36" t="str">
        <f t="shared" si="466"/>
        <v>n/a</v>
      </c>
      <c r="GP400" s="36" t="str">
        <f t="shared" si="466"/>
        <v>n/a</v>
      </c>
      <c r="GQ400" s="36" t="str">
        <f t="shared" si="466"/>
        <v>n/a</v>
      </c>
      <c r="GR400" s="36" t="str">
        <f t="shared" si="466"/>
        <v>n/a</v>
      </c>
      <c r="GS400" s="36" t="str">
        <f t="shared" si="466"/>
        <v>n/a</v>
      </c>
      <c r="GT400" s="36" t="str">
        <f t="shared" si="466"/>
        <v>n/a</v>
      </c>
      <c r="GU400" s="36" t="str">
        <f t="shared" si="466"/>
        <v>n/a</v>
      </c>
      <c r="GV400" s="36" t="str">
        <f t="shared" si="466"/>
        <v>n/a</v>
      </c>
      <c r="GW400" s="36" t="str">
        <f t="shared" si="466"/>
        <v>n/a</v>
      </c>
      <c r="GX400" s="36" t="str">
        <f t="shared" si="466"/>
        <v>n/a</v>
      </c>
      <c r="GY400" s="36" t="str">
        <f t="shared" ref="GY400:HM415" si="495">IFERROR(GX400*(1+$P400),"n/a")</f>
        <v>n/a</v>
      </c>
      <c r="GZ400" s="36" t="str">
        <f t="shared" si="495"/>
        <v>n/a</v>
      </c>
      <c r="HA400" s="36" t="str">
        <f t="shared" si="495"/>
        <v>n/a</v>
      </c>
      <c r="HB400" s="36" t="str">
        <f t="shared" si="495"/>
        <v>n/a</v>
      </c>
      <c r="HC400" s="36" t="str">
        <f t="shared" si="495"/>
        <v>n/a</v>
      </c>
      <c r="HD400" s="36" t="str">
        <f t="shared" si="495"/>
        <v>n/a</v>
      </c>
      <c r="HE400" s="36" t="str">
        <f t="shared" si="495"/>
        <v>n/a</v>
      </c>
      <c r="HF400" s="36" t="str">
        <f t="shared" si="495"/>
        <v>n/a</v>
      </c>
      <c r="HG400" s="36" t="str">
        <f t="shared" si="495"/>
        <v>n/a</v>
      </c>
      <c r="HH400" s="36" t="str">
        <f t="shared" si="495"/>
        <v>n/a</v>
      </c>
      <c r="HI400" s="36" t="str">
        <f t="shared" si="495"/>
        <v>n/a</v>
      </c>
      <c r="HJ400" s="36" t="str">
        <f t="shared" si="495"/>
        <v>n/a</v>
      </c>
      <c r="HK400" s="36" t="str">
        <f t="shared" si="495"/>
        <v>n/a</v>
      </c>
      <c r="HL400" s="36" t="str">
        <f t="shared" si="495"/>
        <v>n/a</v>
      </c>
      <c r="HM400" s="36" t="str">
        <f t="shared" si="495"/>
        <v>n/a</v>
      </c>
    </row>
    <row r="401" spans="1:221" x14ac:dyDescent="0.35">
      <c r="A401" s="7" t="s">
        <v>1463</v>
      </c>
      <c r="B401" s="16" t="s">
        <v>1464</v>
      </c>
      <c r="C401" s="15">
        <v>360.06200000000001</v>
      </c>
      <c r="D401" s="15">
        <v>202.98</v>
      </c>
      <c r="E401" s="14">
        <f t="shared" si="477"/>
        <v>73085.384760000001</v>
      </c>
      <c r="F401" s="12">
        <f t="shared" si="491"/>
        <v>2.0321069864139884E-3</v>
      </c>
      <c r="G401" s="13">
        <f>IFERROR('[2]CEA-6.2 US Forward MRP'!G400/100, "n/a")</f>
        <v>2.2662331264163959E-2</v>
      </c>
      <c r="H401" s="13">
        <f t="shared" si="492"/>
        <v>2.3217558380135974E-2</v>
      </c>
      <c r="I401" s="33">
        <f t="shared" si="493"/>
        <v>4.7126999999999999</v>
      </c>
      <c r="J401" s="13">
        <v>4.9000000000000002E-2</v>
      </c>
      <c r="K401" s="41">
        <f t="shared" si="478"/>
        <v>4.7566000000000018E-2</v>
      </c>
      <c r="L401" s="1">
        <f t="shared" si="479"/>
        <v>4.6132000000000034E-2</v>
      </c>
      <c r="M401" s="1">
        <f t="shared" si="480"/>
        <v>4.469800000000005E-2</v>
      </c>
      <c r="N401" s="1">
        <f t="shared" si="481"/>
        <v>4.3264000000000066E-2</v>
      </c>
      <c r="O401" s="1">
        <f t="shared" si="482"/>
        <v>4.1830000000000082E-2</v>
      </c>
      <c r="P401" s="5">
        <f t="shared" si="494"/>
        <v>4.0396000000000098E-2</v>
      </c>
      <c r="Q401" s="1">
        <f t="shared" si="483"/>
        <v>6.5761981218625865E-2</v>
      </c>
      <c r="R401" s="12">
        <f t="shared" si="484"/>
        <v>1.3363538147479512E-4</v>
      </c>
      <c r="S401" s="12">
        <f t="shared" si="485"/>
        <v>2.0321069864139884E-3</v>
      </c>
      <c r="T401" s="7"/>
      <c r="U401" s="42">
        <f t="shared" si="486"/>
        <v>-202.98</v>
      </c>
      <c r="V401" s="36">
        <f t="shared" si="487"/>
        <v>4.9436222999999995</v>
      </c>
      <c r="W401" s="36">
        <f t="shared" si="488"/>
        <v>5.1858597926999987</v>
      </c>
      <c r="X401" s="36">
        <f t="shared" si="434"/>
        <v>5.4399669225422986</v>
      </c>
      <c r="Y401" s="36">
        <f t="shared" si="434"/>
        <v>5.7065253017468711</v>
      </c>
      <c r="Z401" s="36">
        <f t="shared" si="434"/>
        <v>5.9861450415324677</v>
      </c>
      <c r="AA401" s="36">
        <f t="shared" si="489"/>
        <v>6.2708820165780015</v>
      </c>
      <c r="AB401" s="36">
        <f t="shared" si="433"/>
        <v>6.5601703457667782</v>
      </c>
      <c r="AC401" s="36">
        <f t="shared" si="433"/>
        <v>6.8533968398818628</v>
      </c>
      <c r="AD401" s="36">
        <f t="shared" si="433"/>
        <v>7.1499022007625115</v>
      </c>
      <c r="AE401" s="36">
        <f t="shared" si="433"/>
        <v>7.4489826098204075</v>
      </c>
      <c r="AF401" s="36">
        <f t="shared" si="490"/>
        <v>7.7498917113267138</v>
      </c>
      <c r="AG401" s="36">
        <f t="shared" si="470"/>
        <v>8.0629563368974679</v>
      </c>
      <c r="AH401" s="36">
        <f t="shared" si="470"/>
        <v>8.3886675210827786</v>
      </c>
      <c r="AI401" s="36">
        <f t="shared" si="470"/>
        <v>8.7275361342644402</v>
      </c>
      <c r="AJ401" s="36">
        <f t="shared" si="470"/>
        <v>9.0800936839441881</v>
      </c>
      <c r="AK401" s="36">
        <f t="shared" si="470"/>
        <v>9.4468931484007985</v>
      </c>
      <c r="AL401" s="36">
        <f t="shared" si="470"/>
        <v>9.8285098440235981</v>
      </c>
      <c r="AM401" s="36">
        <f t="shared" si="470"/>
        <v>10.225542327682776</v>
      </c>
      <c r="AN401" s="36">
        <f t="shared" si="470"/>
        <v>10.638613335551851</v>
      </c>
      <c r="AO401" s="36">
        <f t="shared" si="470"/>
        <v>11.068370759854805</v>
      </c>
      <c r="AP401" s="36">
        <f t="shared" si="470"/>
        <v>11.515488665069901</v>
      </c>
      <c r="AQ401" s="36">
        <f t="shared" si="470"/>
        <v>11.980668345184066</v>
      </c>
      <c r="AR401" s="36">
        <f t="shared" si="470"/>
        <v>12.464639423656122</v>
      </c>
      <c r="AS401" s="36">
        <f t="shared" si="470"/>
        <v>12.968160997814136</v>
      </c>
      <c r="AT401" s="36">
        <f t="shared" si="470"/>
        <v>13.492022829481838</v>
      </c>
      <c r="AU401" s="36">
        <f t="shared" si="470"/>
        <v>14.037046583701589</v>
      </c>
      <c r="AV401" s="36">
        <f t="shared" si="470"/>
        <v>14.6040871174968</v>
      </c>
      <c r="AW401" s="36">
        <f t="shared" si="467"/>
        <v>15.194033820695202</v>
      </c>
      <c r="AX401" s="36">
        <f t="shared" si="467"/>
        <v>15.807812010916006</v>
      </c>
      <c r="AY401" s="36">
        <f t="shared" si="467"/>
        <v>16.446384384908971</v>
      </c>
      <c r="AZ401" s="36">
        <f t="shared" si="467"/>
        <v>17.110752528521754</v>
      </c>
      <c r="BA401" s="36">
        <f t="shared" si="467"/>
        <v>17.801958487663921</v>
      </c>
      <c r="BB401" s="36">
        <f t="shared" si="467"/>
        <v>18.521086402731594</v>
      </c>
      <c r="BC401" s="36">
        <f t="shared" si="467"/>
        <v>19.269264209056342</v>
      </c>
      <c r="BD401" s="36">
        <f t="shared" si="467"/>
        <v>20.047665406045382</v>
      </c>
      <c r="BE401" s="36">
        <f t="shared" si="467"/>
        <v>20.857510897787993</v>
      </c>
      <c r="BF401" s="36">
        <f t="shared" si="467"/>
        <v>21.700070908015039</v>
      </c>
      <c r="BG401" s="36">
        <f t="shared" si="467"/>
        <v>22.576666972415218</v>
      </c>
      <c r="BH401" s="36">
        <f t="shared" si="467"/>
        <v>23.488674011432906</v>
      </c>
      <c r="BI401" s="36">
        <f t="shared" si="467"/>
        <v>24.437522486798752</v>
      </c>
      <c r="BJ401" s="36">
        <f t="shared" si="467"/>
        <v>25.424700645175477</v>
      </c>
      <c r="BK401" s="36">
        <f t="shared" si="467"/>
        <v>26.451756852437988</v>
      </c>
      <c r="BL401" s="36">
        <f t="shared" ref="BL401:CA401" si="496">IFERROR(BK401*(1+$P401),"n/a")</f>
        <v>27.520302022249076</v>
      </c>
      <c r="BM401" s="36">
        <f t="shared" si="496"/>
        <v>28.632012142739853</v>
      </c>
      <c r="BN401" s="36">
        <f t="shared" si="496"/>
        <v>29.788630905257975</v>
      </c>
      <c r="BO401" s="36">
        <f t="shared" si="496"/>
        <v>30.991972439306778</v>
      </c>
      <c r="BP401" s="36">
        <f t="shared" si="496"/>
        <v>32.243924157965019</v>
      </c>
      <c r="BQ401" s="36">
        <f t="shared" si="496"/>
        <v>33.54644971825018</v>
      </c>
      <c r="BR401" s="36">
        <f t="shared" si="496"/>
        <v>34.901592101068616</v>
      </c>
      <c r="BS401" s="36">
        <f t="shared" si="496"/>
        <v>36.31147681558339</v>
      </c>
      <c r="BT401" s="36">
        <f t="shared" si="496"/>
        <v>37.778315233025701</v>
      </c>
      <c r="BU401" s="36">
        <f t="shared" si="496"/>
        <v>39.30440805517901</v>
      </c>
      <c r="BV401" s="36">
        <f t="shared" si="496"/>
        <v>40.892148922976027</v>
      </c>
      <c r="BW401" s="36">
        <f t="shared" si="496"/>
        <v>42.544028170868572</v>
      </c>
      <c r="BX401" s="36">
        <f t="shared" si="496"/>
        <v>44.262636732858979</v>
      </c>
      <c r="BY401" s="36">
        <f t="shared" si="496"/>
        <v>46.050670206319552</v>
      </c>
      <c r="BZ401" s="36">
        <f t="shared" si="496"/>
        <v>47.910933079974043</v>
      </c>
      <c r="CA401" s="36">
        <f t="shared" si="496"/>
        <v>49.846343132672679</v>
      </c>
      <c r="CB401" s="36">
        <f t="shared" si="471"/>
        <v>51.859936009860128</v>
      </c>
      <c r="CC401" s="36">
        <f t="shared" si="468"/>
        <v>53.954869984914446</v>
      </c>
      <c r="CD401" s="36">
        <f t="shared" si="468"/>
        <v>56.134430912825053</v>
      </c>
      <c r="CE401" s="36">
        <f t="shared" si="468"/>
        <v>58.40203738397954</v>
      </c>
      <c r="CF401" s="36">
        <f t="shared" si="468"/>
        <v>60.761246086142783</v>
      </c>
      <c r="CG401" s="36">
        <f t="shared" si="468"/>
        <v>63.215757383038614</v>
      </c>
      <c r="CH401" s="36">
        <f t="shared" si="468"/>
        <v>65.769421118283844</v>
      </c>
      <c r="CI401" s="36">
        <f t="shared" si="468"/>
        <v>68.426242653778047</v>
      </c>
      <c r="CJ401" s="36">
        <f t="shared" si="468"/>
        <v>71.190389152020074</v>
      </c>
      <c r="CK401" s="36">
        <f t="shared" si="468"/>
        <v>74.066196112205091</v>
      </c>
      <c r="CL401" s="36">
        <f t="shared" si="468"/>
        <v>77.058174170353738</v>
      </c>
      <c r="CM401" s="36">
        <f t="shared" si="468"/>
        <v>80.171016174139353</v>
      </c>
      <c r="CN401" s="36">
        <f t="shared" si="468"/>
        <v>83.4096045435099</v>
      </c>
      <c r="CO401" s="36">
        <f t="shared" si="468"/>
        <v>86.779018928649535</v>
      </c>
      <c r="CP401" s="36">
        <f t="shared" si="468"/>
        <v>90.284544177291266</v>
      </c>
      <c r="CQ401" s="36">
        <f t="shared" si="468"/>
        <v>93.931678623877133</v>
      </c>
      <c r="CR401" s="36">
        <f t="shared" ref="AG401:CR405" si="497">IFERROR(CQ401*(1+$P401),"n/a")</f>
        <v>97.726142713567285</v>
      </c>
      <c r="CS401" s="36">
        <f t="shared" si="475"/>
        <v>101.67388797462456</v>
      </c>
      <c r="CT401" s="36">
        <f t="shared" si="475"/>
        <v>105.78110635324751</v>
      </c>
      <c r="CU401" s="36">
        <f t="shared" si="475"/>
        <v>110.05423992549331</v>
      </c>
      <c r="CV401" s="36">
        <f t="shared" si="475"/>
        <v>114.49999100152354</v>
      </c>
      <c r="CW401" s="36">
        <f t="shared" si="475"/>
        <v>119.12533263802109</v>
      </c>
      <c r="CX401" s="36">
        <f t="shared" si="475"/>
        <v>123.93751957526661</v>
      </c>
      <c r="CY401" s="36">
        <f t="shared" si="475"/>
        <v>128.94409961602909</v>
      </c>
      <c r="CZ401" s="36">
        <f t="shared" si="475"/>
        <v>134.15292546411823</v>
      </c>
      <c r="DA401" s="36">
        <f t="shared" si="475"/>
        <v>139.57216704116675</v>
      </c>
      <c r="DB401" s="36">
        <f t="shared" si="475"/>
        <v>145.21032430096173</v>
      </c>
      <c r="DC401" s="36">
        <f t="shared" si="475"/>
        <v>151.07624056142339</v>
      </c>
      <c r="DD401" s="36">
        <f t="shared" si="475"/>
        <v>157.17911637514266</v>
      </c>
      <c r="DE401" s="36">
        <f t="shared" si="475"/>
        <v>163.52852396023295</v>
      </c>
      <c r="DF401" s="36">
        <f t="shared" si="475"/>
        <v>170.13442221413052</v>
      </c>
      <c r="DG401" s="36">
        <f t="shared" si="475"/>
        <v>177.00717233389256</v>
      </c>
      <c r="DH401" s="36">
        <f t="shared" si="475"/>
        <v>184.1575540674925</v>
      </c>
      <c r="DI401" s="36">
        <f t="shared" si="473"/>
        <v>191.59678262160296</v>
      </c>
      <c r="DJ401" s="36">
        <f t="shared" si="473"/>
        <v>199.33652625238526</v>
      </c>
      <c r="DK401" s="36">
        <f t="shared" si="473"/>
        <v>207.38892456687663</v>
      </c>
      <c r="DL401" s="36">
        <f t="shared" si="473"/>
        <v>215.7666075636802</v>
      </c>
      <c r="DM401" s="36">
        <f t="shared" si="473"/>
        <v>224.48271544282264</v>
      </c>
      <c r="DN401" s="36">
        <f t="shared" si="473"/>
        <v>233.55091921585091</v>
      </c>
      <c r="DO401" s="36">
        <f t="shared" si="473"/>
        <v>242.98544214849446</v>
      </c>
      <c r="DP401" s="36">
        <f t="shared" si="473"/>
        <v>252.80108206952505</v>
      </c>
      <c r="DQ401" s="36">
        <f t="shared" si="473"/>
        <v>263.0132345808056</v>
      </c>
      <c r="DR401" s="36">
        <f t="shared" si="473"/>
        <v>273.63791720493185</v>
      </c>
      <c r="DS401" s="36">
        <f t="shared" si="473"/>
        <v>284.6917945083423</v>
      </c>
      <c r="DT401" s="36">
        <f t="shared" si="473"/>
        <v>296.1922042393013</v>
      </c>
      <c r="DU401" s="36">
        <f t="shared" si="473"/>
        <v>308.15718452175213</v>
      </c>
      <c r="DV401" s="36">
        <f t="shared" si="473"/>
        <v>320.60550214769285</v>
      </c>
      <c r="DW401" s="36">
        <f t="shared" si="473"/>
        <v>333.55668201245106</v>
      </c>
      <c r="DX401" s="36">
        <f t="shared" si="462"/>
        <v>347.03103773902609</v>
      </c>
      <c r="DY401" s="36">
        <f t="shared" si="476"/>
        <v>361.04970353953183</v>
      </c>
      <c r="DZ401" s="36">
        <f t="shared" si="476"/>
        <v>375.63466736371481</v>
      </c>
      <c r="EA401" s="36">
        <f t="shared" si="476"/>
        <v>390.80880538653946</v>
      </c>
      <c r="EB401" s="36">
        <f t="shared" si="476"/>
        <v>406.59591788893414</v>
      </c>
      <c r="EC401" s="36">
        <f t="shared" si="476"/>
        <v>423.02076658797557</v>
      </c>
      <c r="ED401" s="36">
        <f t="shared" si="476"/>
        <v>440.10911347506345</v>
      </c>
      <c r="EE401" s="36">
        <f t="shared" si="476"/>
        <v>457.88776122300214</v>
      </c>
      <c r="EF401" s="36">
        <f t="shared" si="476"/>
        <v>476.38459522536658</v>
      </c>
      <c r="EG401" s="36">
        <f t="shared" si="476"/>
        <v>495.62862733409054</v>
      </c>
      <c r="EH401" s="36">
        <f t="shared" si="476"/>
        <v>515.65004136387847</v>
      </c>
      <c r="EI401" s="36">
        <f t="shared" si="476"/>
        <v>536.48024043481371</v>
      </c>
      <c r="EJ401" s="36">
        <f t="shared" si="476"/>
        <v>558.15189622741855</v>
      </c>
      <c r="EK401" s="36">
        <f t="shared" si="476"/>
        <v>580.69900022742138</v>
      </c>
      <c r="EL401" s="36">
        <f t="shared" si="476"/>
        <v>604.15691704060839</v>
      </c>
      <c r="EM401" s="36">
        <f t="shared" si="476"/>
        <v>628.56243986138088</v>
      </c>
      <c r="EN401" s="36">
        <f t="shared" si="476"/>
        <v>653.95384818202126</v>
      </c>
      <c r="EO401" s="36">
        <f t="shared" si="474"/>
        <v>680.37096783318225</v>
      </c>
      <c r="EP401" s="36">
        <f t="shared" si="474"/>
        <v>707.8552334497715</v>
      </c>
      <c r="EQ401" s="36">
        <f t="shared" si="474"/>
        <v>736.44975346020851</v>
      </c>
      <c r="ER401" s="36">
        <f t="shared" si="474"/>
        <v>766.19937770098716</v>
      </c>
      <c r="ES401" s="36">
        <f t="shared" si="474"/>
        <v>797.15076776259627</v>
      </c>
      <c r="ET401" s="36">
        <f t="shared" si="474"/>
        <v>829.35247017713414</v>
      </c>
      <c r="EU401" s="36">
        <f t="shared" si="474"/>
        <v>862.85499256240973</v>
      </c>
      <c r="EV401" s="36">
        <f t="shared" si="474"/>
        <v>897.71088284196094</v>
      </c>
      <c r="EW401" s="36">
        <f t="shared" si="474"/>
        <v>933.97481166524483</v>
      </c>
      <c r="EX401" s="36">
        <f t="shared" si="474"/>
        <v>971.70365815727416</v>
      </c>
      <c r="EY401" s="36">
        <f t="shared" si="474"/>
        <v>1010.9565991321955</v>
      </c>
      <c r="EZ401" s="36">
        <f t="shared" si="474"/>
        <v>1051.7952019107397</v>
      </c>
      <c r="FA401" s="36">
        <f t="shared" si="474"/>
        <v>1094.2835208871261</v>
      </c>
      <c r="FB401" s="36">
        <f t="shared" si="474"/>
        <v>1138.4881979968825</v>
      </c>
      <c r="FC401" s="36">
        <f t="shared" si="474"/>
        <v>1184.4785672431647</v>
      </c>
      <c r="FD401" s="36">
        <f t="shared" si="464"/>
        <v>1232.3267634455196</v>
      </c>
      <c r="FE401" s="36">
        <f t="shared" si="472"/>
        <v>1282.1078353816649</v>
      </c>
      <c r="FF401" s="36">
        <f t="shared" si="472"/>
        <v>1333.8998634997429</v>
      </c>
      <c r="FG401" s="36">
        <f t="shared" si="472"/>
        <v>1387.7840823856786</v>
      </c>
      <c r="FH401" s="36">
        <f t="shared" si="472"/>
        <v>1443.8450081777307</v>
      </c>
      <c r="FI401" s="36">
        <f t="shared" si="472"/>
        <v>1502.1705711280786</v>
      </c>
      <c r="FJ401" s="36">
        <f t="shared" si="472"/>
        <v>1562.8522535193686</v>
      </c>
      <c r="FK401" s="36">
        <f t="shared" si="472"/>
        <v>1625.9852331525371</v>
      </c>
      <c r="FL401" s="36">
        <f t="shared" si="472"/>
        <v>1691.6685326309671</v>
      </c>
      <c r="FM401" s="36">
        <f t="shared" si="472"/>
        <v>1760.0051746751278</v>
      </c>
      <c r="FN401" s="36">
        <f t="shared" si="472"/>
        <v>1831.1023437113045</v>
      </c>
      <c r="FO401" s="36">
        <f t="shared" si="472"/>
        <v>1905.0715539878665</v>
      </c>
      <c r="FP401" s="36">
        <f t="shared" si="472"/>
        <v>1982.0288244827607</v>
      </c>
      <c r="FQ401" s="36">
        <f t="shared" si="472"/>
        <v>2062.0948608765666</v>
      </c>
      <c r="FR401" s="36">
        <f t="shared" si="472"/>
        <v>2145.3952448765367</v>
      </c>
      <c r="FS401" s="36">
        <f t="shared" si="472"/>
        <v>2232.0606311885695</v>
      </c>
      <c r="FT401" s="36">
        <f t="shared" si="472"/>
        <v>2322.226952446063</v>
      </c>
      <c r="FU401" s="36">
        <f t="shared" si="469"/>
        <v>2416.0356324170743</v>
      </c>
      <c r="FV401" s="36">
        <f t="shared" si="469"/>
        <v>2513.6338078241947</v>
      </c>
      <c r="FW401" s="36">
        <f t="shared" si="469"/>
        <v>2615.174559125061</v>
      </c>
      <c r="FX401" s="36">
        <f t="shared" si="469"/>
        <v>2720.8171506154772</v>
      </c>
      <c r="FY401" s="36">
        <f t="shared" si="469"/>
        <v>2830.7272802317402</v>
      </c>
      <c r="FZ401" s="36">
        <f t="shared" si="469"/>
        <v>2945.0773394439821</v>
      </c>
      <c r="GA401" s="36">
        <f t="shared" si="469"/>
        <v>3064.0466836481614</v>
      </c>
      <c r="GB401" s="36">
        <f t="shared" si="469"/>
        <v>3187.8219134808128</v>
      </c>
      <c r="GC401" s="36">
        <f t="shared" si="469"/>
        <v>3316.5971674977841</v>
      </c>
      <c r="GD401" s="36">
        <f t="shared" si="469"/>
        <v>3450.5744266760248</v>
      </c>
      <c r="GE401" s="36">
        <f t="shared" si="469"/>
        <v>3589.96383121603</v>
      </c>
      <c r="GF401" s="36">
        <f t="shared" si="469"/>
        <v>3734.9840101418331</v>
      </c>
      <c r="GG401" s="36">
        <f t="shared" si="469"/>
        <v>3885.8624242155229</v>
      </c>
      <c r="GH401" s="36">
        <f t="shared" si="469"/>
        <v>4042.8357227041333</v>
      </c>
      <c r="GI401" s="36">
        <f t="shared" si="469"/>
        <v>4206.1501145584898</v>
      </c>
      <c r="GJ401" s="36">
        <f t="shared" ref="GJ401:GY416" si="498">IFERROR(GI401*(1+$P401),"n/a")</f>
        <v>4376.0617545861951</v>
      </c>
      <c r="GK401" s="36">
        <f t="shared" si="498"/>
        <v>4552.8371452244592</v>
      </c>
      <c r="GL401" s="36">
        <f t="shared" si="498"/>
        <v>4736.7535545429473</v>
      </c>
      <c r="GM401" s="36">
        <f t="shared" si="498"/>
        <v>4928.0994511322651</v>
      </c>
      <c r="GN401" s="36">
        <f t="shared" si="498"/>
        <v>5127.1749565602049</v>
      </c>
      <c r="GO401" s="36">
        <f t="shared" si="498"/>
        <v>5334.2923161054114</v>
      </c>
      <c r="GP401" s="36">
        <f t="shared" si="498"/>
        <v>5549.7763885068061</v>
      </c>
      <c r="GQ401" s="36">
        <f t="shared" si="498"/>
        <v>5773.9651554969278</v>
      </c>
      <c r="GR401" s="36">
        <f t="shared" si="498"/>
        <v>6007.2102519183818</v>
      </c>
      <c r="GS401" s="36">
        <f t="shared" si="498"/>
        <v>6249.8775172548776</v>
      </c>
      <c r="GT401" s="36">
        <f t="shared" si="498"/>
        <v>6502.3475694419067</v>
      </c>
      <c r="GU401" s="36">
        <f t="shared" si="498"/>
        <v>6765.0164018570822</v>
      </c>
      <c r="GV401" s="36">
        <f t="shared" si="498"/>
        <v>7038.2960044265019</v>
      </c>
      <c r="GW401" s="36">
        <f t="shared" si="498"/>
        <v>7322.6150098213157</v>
      </c>
      <c r="GX401" s="36">
        <f t="shared" si="498"/>
        <v>7618.4193657580581</v>
      </c>
      <c r="GY401" s="36">
        <f t="shared" si="498"/>
        <v>7926.1730344572215</v>
      </c>
      <c r="GZ401" s="36">
        <f t="shared" si="495"/>
        <v>8246.3587203571569</v>
      </c>
      <c r="HA401" s="36">
        <f t="shared" si="495"/>
        <v>8579.4786272247056</v>
      </c>
      <c r="HB401" s="36">
        <f t="shared" si="495"/>
        <v>8926.0552458500752</v>
      </c>
      <c r="HC401" s="36">
        <f t="shared" si="495"/>
        <v>9286.6321735614365</v>
      </c>
      <c r="HD401" s="36">
        <f t="shared" si="495"/>
        <v>9661.7749668446249</v>
      </c>
      <c r="HE401" s="36">
        <f t="shared" si="495"/>
        <v>10052.072028405282</v>
      </c>
      <c r="HF401" s="36">
        <f t="shared" si="495"/>
        <v>10458.135530064743</v>
      </c>
      <c r="HG401" s="36">
        <f t="shared" si="495"/>
        <v>10880.602372937239</v>
      </c>
      <c r="HH401" s="36">
        <f t="shared" si="495"/>
        <v>11320.135186394413</v>
      </c>
      <c r="HI401" s="36">
        <f t="shared" si="495"/>
        <v>11777.423367384003</v>
      </c>
      <c r="HJ401" s="36">
        <f t="shared" si="495"/>
        <v>12253.184161732848</v>
      </c>
      <c r="HK401" s="36">
        <f t="shared" si="495"/>
        <v>12748.163789130209</v>
      </c>
      <c r="HL401" s="36">
        <f t="shared" si="495"/>
        <v>13263.138613555913</v>
      </c>
      <c r="HM401" s="36">
        <f t="shared" si="495"/>
        <v>13798.916360989118</v>
      </c>
    </row>
    <row r="402" spans="1:221" x14ac:dyDescent="0.35">
      <c r="A402" s="7" t="s">
        <v>1465</v>
      </c>
      <c r="B402" s="16" t="s">
        <v>1466</v>
      </c>
      <c r="C402" s="15">
        <v>324.988</v>
      </c>
      <c r="D402" s="15">
        <v>35.67</v>
      </c>
      <c r="E402" s="14">
        <f t="shared" si="477"/>
        <v>11592.321960000001</v>
      </c>
      <c r="F402" s="12">
        <f t="shared" si="491"/>
        <v>3.2231941476442875E-4</v>
      </c>
      <c r="G402" s="13">
        <f>IFERROR('[2]CEA-6.2 US Forward MRP'!G401/100, "n/a")</f>
        <v>2.4670591533501537E-2</v>
      </c>
      <c r="H402" s="13">
        <f t="shared" si="492"/>
        <v>2.5260218671152225E-2</v>
      </c>
      <c r="I402" s="33">
        <f t="shared" si="493"/>
        <v>0.90103199999999994</v>
      </c>
      <c r="J402" s="13">
        <v>4.7800000000000002E-2</v>
      </c>
      <c r="K402" s="41">
        <f t="shared" si="478"/>
        <v>4.6566000000000017E-2</v>
      </c>
      <c r="L402" s="1">
        <f t="shared" si="479"/>
        <v>4.5332000000000032E-2</v>
      </c>
      <c r="M402" s="1">
        <f t="shared" si="480"/>
        <v>4.4098000000000047E-2</v>
      </c>
      <c r="N402" s="1">
        <f t="shared" si="481"/>
        <v>4.2864000000000062E-2</v>
      </c>
      <c r="O402" s="1">
        <f t="shared" si="482"/>
        <v>4.1630000000000077E-2</v>
      </c>
      <c r="P402" s="5">
        <f t="shared" si="494"/>
        <v>4.0396000000000098E-2</v>
      </c>
      <c r="Q402" s="1">
        <f t="shared" si="483"/>
        <v>6.7839217775857774E-2</v>
      </c>
      <c r="R402" s="12">
        <f t="shared" si="484"/>
        <v>2.186589697159111E-5</v>
      </c>
      <c r="S402" s="12">
        <f t="shared" si="485"/>
        <v>3.2231941476442875E-4</v>
      </c>
      <c r="T402" s="7"/>
      <c r="U402" s="42">
        <f t="shared" si="486"/>
        <v>-35.67</v>
      </c>
      <c r="V402" s="36">
        <f t="shared" si="487"/>
        <v>0.94410132960000004</v>
      </c>
      <c r="W402" s="36">
        <f t="shared" si="488"/>
        <v>0.98922937315488013</v>
      </c>
      <c r="X402" s="36">
        <f t="shared" si="434"/>
        <v>1.0365145371916835</v>
      </c>
      <c r="Y402" s="36">
        <f t="shared" si="434"/>
        <v>1.086059932069446</v>
      </c>
      <c r="Z402" s="36">
        <f t="shared" si="434"/>
        <v>1.1379735968223657</v>
      </c>
      <c r="AA402" s="36">
        <f t="shared" si="489"/>
        <v>1.1909644753319961</v>
      </c>
      <c r="AB402" s="36">
        <f t="shared" si="433"/>
        <v>1.244953276927746</v>
      </c>
      <c r="AC402" s="36">
        <f t="shared" si="433"/>
        <v>1.2998532265337057</v>
      </c>
      <c r="AD402" s="36">
        <f t="shared" si="433"/>
        <v>1.3555701352358465</v>
      </c>
      <c r="AE402" s="36">
        <f t="shared" si="433"/>
        <v>1.4120025199657149</v>
      </c>
      <c r="AF402" s="36">
        <f t="shared" si="490"/>
        <v>1.4690417737622501</v>
      </c>
      <c r="AG402" s="36">
        <f t="shared" si="497"/>
        <v>1.52838518525515</v>
      </c>
      <c r="AH402" s="36">
        <f t="shared" si="497"/>
        <v>1.5901258331987171</v>
      </c>
      <c r="AI402" s="36">
        <f t="shared" si="497"/>
        <v>1.6543605563566126</v>
      </c>
      <c r="AJ402" s="36">
        <f t="shared" si="497"/>
        <v>1.7211901053911944</v>
      </c>
      <c r="AK402" s="36">
        <f t="shared" si="497"/>
        <v>1.7907193008885773</v>
      </c>
      <c r="AL402" s="36">
        <f t="shared" si="497"/>
        <v>1.8630571977672725</v>
      </c>
      <c r="AM402" s="36">
        <f t="shared" si="497"/>
        <v>1.9383172563282793</v>
      </c>
      <c r="AN402" s="36">
        <f t="shared" si="497"/>
        <v>2.0166175202149166</v>
      </c>
      <c r="AO402" s="36">
        <f t="shared" si="497"/>
        <v>2.0980808015615184</v>
      </c>
      <c r="AP402" s="36">
        <f t="shared" si="497"/>
        <v>2.1828348736213976</v>
      </c>
      <c r="AQ402" s="36">
        <f t="shared" si="497"/>
        <v>2.2710126711762078</v>
      </c>
      <c r="AR402" s="36">
        <f t="shared" si="497"/>
        <v>2.3627524990410422</v>
      </c>
      <c r="AS402" s="36">
        <f t="shared" si="497"/>
        <v>2.4581982489923044</v>
      </c>
      <c r="AT402" s="36">
        <f t="shared" si="497"/>
        <v>2.5574996254585978</v>
      </c>
      <c r="AU402" s="36">
        <f t="shared" si="497"/>
        <v>2.6608123803286237</v>
      </c>
      <c r="AV402" s="36">
        <f t="shared" si="497"/>
        <v>2.7682985572443788</v>
      </c>
      <c r="AW402" s="36">
        <f t="shared" si="497"/>
        <v>2.8801267457628228</v>
      </c>
      <c r="AX402" s="36">
        <f t="shared" si="497"/>
        <v>2.996472345784658</v>
      </c>
      <c r="AY402" s="36">
        <f t="shared" si="497"/>
        <v>3.1175178426649754</v>
      </c>
      <c r="AZ402" s="36">
        <f t="shared" si="497"/>
        <v>3.2434530934372701</v>
      </c>
      <c r="BA402" s="36">
        <f t="shared" si="497"/>
        <v>3.3744756245997625</v>
      </c>
      <c r="BB402" s="36">
        <f t="shared" si="497"/>
        <v>3.510790941931095</v>
      </c>
      <c r="BC402" s="36">
        <f t="shared" si="497"/>
        <v>3.6526128528213437</v>
      </c>
      <c r="BD402" s="36">
        <f t="shared" si="497"/>
        <v>3.8001638016239152</v>
      </c>
      <c r="BE402" s="36">
        <f t="shared" si="497"/>
        <v>3.9536752185543151</v>
      </c>
      <c r="BF402" s="36">
        <f t="shared" si="497"/>
        <v>4.1133878826830355</v>
      </c>
      <c r="BG402" s="36">
        <f t="shared" si="497"/>
        <v>4.2795522995918995</v>
      </c>
      <c r="BH402" s="36">
        <f t="shared" si="497"/>
        <v>4.4524290942862139</v>
      </c>
      <c r="BI402" s="36">
        <f t="shared" si="497"/>
        <v>4.6322894199790001</v>
      </c>
      <c r="BJ402" s="36">
        <f t="shared" si="497"/>
        <v>4.8194153833884723</v>
      </c>
      <c r="BK402" s="36">
        <f t="shared" si="497"/>
        <v>5.0141004872158339</v>
      </c>
      <c r="BL402" s="36">
        <f t="shared" si="497"/>
        <v>5.2166500904974056</v>
      </c>
      <c r="BM402" s="36">
        <f t="shared" si="497"/>
        <v>5.427381887553139</v>
      </c>
      <c r="BN402" s="36">
        <f t="shared" si="497"/>
        <v>5.6466264062827358</v>
      </c>
      <c r="BO402" s="36">
        <f t="shared" si="497"/>
        <v>5.8747275265909336</v>
      </c>
      <c r="BP402" s="36">
        <f t="shared" si="497"/>
        <v>6.1120430197551014</v>
      </c>
      <c r="BQ402" s="36">
        <f t="shared" si="497"/>
        <v>6.3589451095811294</v>
      </c>
      <c r="BR402" s="36">
        <f t="shared" si="497"/>
        <v>6.6158210562277695</v>
      </c>
      <c r="BS402" s="36">
        <f t="shared" si="497"/>
        <v>6.8830737636151476</v>
      </c>
      <c r="BT402" s="36">
        <f t="shared" si="497"/>
        <v>7.1611224113701457</v>
      </c>
      <c r="BU402" s="36">
        <f t="shared" si="497"/>
        <v>7.4504031122998544</v>
      </c>
      <c r="BV402" s="36">
        <f t="shared" si="497"/>
        <v>7.7513695964243201</v>
      </c>
      <c r="BW402" s="36">
        <f t="shared" si="497"/>
        <v>8.0644939226414785</v>
      </c>
      <c r="BX402" s="36">
        <f t="shared" si="497"/>
        <v>8.3902672191405046</v>
      </c>
      <c r="BY402" s="36">
        <f t="shared" si="497"/>
        <v>8.7292004537249053</v>
      </c>
      <c r="BZ402" s="36">
        <f t="shared" si="497"/>
        <v>9.0818252352535769</v>
      </c>
      <c r="CA402" s="36">
        <f t="shared" si="497"/>
        <v>9.4486946474568807</v>
      </c>
      <c r="CB402" s="36">
        <f t="shared" si="497"/>
        <v>9.8303841164355497</v>
      </c>
      <c r="CC402" s="36">
        <f t="shared" si="497"/>
        <v>10.227492313203081</v>
      </c>
      <c r="CD402" s="36">
        <f t="shared" si="497"/>
        <v>10.640642092687234</v>
      </c>
      <c r="CE402" s="36">
        <f t="shared" si="497"/>
        <v>11.070481470663427</v>
      </c>
      <c r="CF402" s="36">
        <f t="shared" si="497"/>
        <v>11.517684640152348</v>
      </c>
      <c r="CG402" s="36">
        <f t="shared" si="497"/>
        <v>11.982953028875944</v>
      </c>
      <c r="CH402" s="36">
        <f t="shared" si="497"/>
        <v>12.467016399430417</v>
      </c>
      <c r="CI402" s="36">
        <f t="shared" si="497"/>
        <v>12.97063399390181</v>
      </c>
      <c r="CJ402" s="36">
        <f t="shared" si="497"/>
        <v>13.494595724719469</v>
      </c>
      <c r="CK402" s="36">
        <f t="shared" si="497"/>
        <v>14.039723413615238</v>
      </c>
      <c r="CL402" s="36">
        <f t="shared" si="497"/>
        <v>14.606872080631641</v>
      </c>
      <c r="CM402" s="36">
        <f t="shared" si="497"/>
        <v>15.196931285200838</v>
      </c>
      <c r="CN402" s="36">
        <f t="shared" si="497"/>
        <v>15.810826521397813</v>
      </c>
      <c r="CO402" s="36">
        <f t="shared" si="497"/>
        <v>16.4495206695562</v>
      </c>
      <c r="CP402" s="36">
        <f t="shared" si="497"/>
        <v>17.114015506523593</v>
      </c>
      <c r="CQ402" s="36">
        <f t="shared" si="497"/>
        <v>17.805353276925121</v>
      </c>
      <c r="CR402" s="36">
        <f t="shared" si="497"/>
        <v>18.524618327899791</v>
      </c>
      <c r="CS402" s="36">
        <f t="shared" si="475"/>
        <v>19.272938809873633</v>
      </c>
      <c r="CT402" s="36">
        <f t="shared" si="475"/>
        <v>20.05148844603729</v>
      </c>
      <c r="CU402" s="36">
        <f t="shared" si="475"/>
        <v>20.861488373303413</v>
      </c>
      <c r="CV402" s="36">
        <f t="shared" si="475"/>
        <v>21.704209057631381</v>
      </c>
      <c r="CW402" s="36">
        <f t="shared" si="475"/>
        <v>22.580972286723462</v>
      </c>
      <c r="CX402" s="36">
        <f t="shared" si="475"/>
        <v>23.493153243217947</v>
      </c>
      <c r="CY402" s="36">
        <f t="shared" si="475"/>
        <v>24.44218266163098</v>
      </c>
      <c r="CZ402" s="36">
        <f t="shared" si="475"/>
        <v>25.429549072430227</v>
      </c>
      <c r="DA402" s="36">
        <f t="shared" si="475"/>
        <v>26.45680113676012</v>
      </c>
      <c r="DB402" s="36">
        <f t="shared" si="475"/>
        <v>27.525550075480684</v>
      </c>
      <c r="DC402" s="36">
        <f t="shared" si="475"/>
        <v>28.637472196329803</v>
      </c>
      <c r="DD402" s="36">
        <f t="shared" si="475"/>
        <v>29.794311523172745</v>
      </c>
      <c r="DE402" s="36">
        <f t="shared" si="475"/>
        <v>30.997882531462835</v>
      </c>
      <c r="DF402" s="36">
        <f t="shared" si="475"/>
        <v>32.250072994203812</v>
      </c>
      <c r="DG402" s="36">
        <f t="shared" si="475"/>
        <v>33.552846942877672</v>
      </c>
      <c r="DH402" s="36">
        <f t="shared" si="475"/>
        <v>34.908247747982159</v>
      </c>
      <c r="DI402" s="36">
        <f t="shared" si="473"/>
        <v>36.318401324009649</v>
      </c>
      <c r="DJ402" s="36">
        <f t="shared" si="473"/>
        <v>37.785519463894346</v>
      </c>
      <c r="DK402" s="36">
        <f t="shared" si="473"/>
        <v>39.311903308157824</v>
      </c>
      <c r="DL402" s="36">
        <f t="shared" si="473"/>
        <v>40.899946954194171</v>
      </c>
      <c r="DM402" s="36">
        <f t="shared" si="473"/>
        <v>42.552141211355803</v>
      </c>
      <c r="DN402" s="36">
        <f t="shared" si="473"/>
        <v>44.271077507729736</v>
      </c>
      <c r="DO402" s="36">
        <f t="shared" si="473"/>
        <v>46.05945195473199</v>
      </c>
      <c r="DP402" s="36">
        <f t="shared" si="473"/>
        <v>47.920069575895347</v>
      </c>
      <c r="DQ402" s="36">
        <f t="shared" si="473"/>
        <v>49.855848706483222</v>
      </c>
      <c r="DR402" s="36">
        <f t="shared" si="473"/>
        <v>51.869825570830322</v>
      </c>
      <c r="DS402" s="36">
        <f t="shared" si="473"/>
        <v>53.965159044589591</v>
      </c>
      <c r="DT402" s="36">
        <f t="shared" si="473"/>
        <v>56.145135609354838</v>
      </c>
      <c r="DU402" s="36">
        <f t="shared" si="473"/>
        <v>58.413174507430341</v>
      </c>
      <c r="DV402" s="36">
        <f t="shared" si="473"/>
        <v>60.7728331048325</v>
      </c>
      <c r="DW402" s="36">
        <f t="shared" si="473"/>
        <v>63.227812470935319</v>
      </c>
      <c r="DX402" s="36">
        <f t="shared" si="462"/>
        <v>65.781963183511223</v>
      </c>
      <c r="DY402" s="36">
        <f t="shared" si="476"/>
        <v>68.43929136827235</v>
      </c>
      <c r="DZ402" s="36">
        <f t="shared" si="476"/>
        <v>71.203964982385088</v>
      </c>
      <c r="EA402" s="36">
        <f t="shared" si="476"/>
        <v>74.080320351813526</v>
      </c>
      <c r="EB402" s="36">
        <f t="shared" si="476"/>
        <v>77.072868972745397</v>
      </c>
      <c r="EC402" s="36">
        <f t="shared" si="476"/>
        <v>80.186304587768433</v>
      </c>
      <c r="ED402" s="36">
        <f t="shared" si="476"/>
        <v>83.425510547895939</v>
      </c>
      <c r="EE402" s="36">
        <f t="shared" si="476"/>
        <v>86.795567471988747</v>
      </c>
      <c r="EF402" s="36">
        <f t="shared" si="476"/>
        <v>90.301761215587206</v>
      </c>
      <c r="EG402" s="36">
        <f t="shared" si="476"/>
        <v>93.94959116165208</v>
      </c>
      <c r="EH402" s="36">
        <f t="shared" si="476"/>
        <v>97.744778846218182</v>
      </c>
      <c r="EI402" s="36">
        <f t="shared" si="476"/>
        <v>101.69327693249002</v>
      </c>
      <c r="EJ402" s="36">
        <f t="shared" si="476"/>
        <v>105.8012785474549</v>
      </c>
      <c r="EK402" s="36">
        <f t="shared" si="476"/>
        <v>110.0752269956579</v>
      </c>
      <c r="EL402" s="36">
        <f t="shared" si="476"/>
        <v>114.52182586537451</v>
      </c>
      <c r="EM402" s="36">
        <f t="shared" si="476"/>
        <v>119.14804954303219</v>
      </c>
      <c r="EN402" s="36">
        <f t="shared" si="476"/>
        <v>123.96115415237253</v>
      </c>
      <c r="EO402" s="36">
        <f t="shared" si="474"/>
        <v>128.96868893551178</v>
      </c>
      <c r="EP402" s="36">
        <f t="shared" si="474"/>
        <v>134.17850809375074</v>
      </c>
      <c r="EQ402" s="36">
        <f t="shared" si="474"/>
        <v>139.59878310670589</v>
      </c>
      <c r="ER402" s="36">
        <f t="shared" si="474"/>
        <v>145.23801554908439</v>
      </c>
      <c r="ES402" s="36">
        <f t="shared" si="474"/>
        <v>151.10505042520523</v>
      </c>
      <c r="ET402" s="36">
        <f t="shared" si="474"/>
        <v>157.20909004218183</v>
      </c>
      <c r="EU402" s="36">
        <f t="shared" si="474"/>
        <v>163.55970844352581</v>
      </c>
      <c r="EV402" s="36">
        <f t="shared" si="474"/>
        <v>170.1668664258105</v>
      </c>
      <c r="EW402" s="36">
        <f t="shared" si="474"/>
        <v>177.04092716194756</v>
      </c>
      <c r="EX402" s="36">
        <f t="shared" si="474"/>
        <v>184.19267245558163</v>
      </c>
      <c r="EY402" s="36">
        <f t="shared" si="474"/>
        <v>191.63331965209733</v>
      </c>
      <c r="EZ402" s="36">
        <f t="shared" si="474"/>
        <v>199.37453923276348</v>
      </c>
      <c r="FA402" s="36">
        <f t="shared" si="474"/>
        <v>207.4284731196102</v>
      </c>
      <c r="FB402" s="36">
        <f t="shared" si="474"/>
        <v>215.80775371975</v>
      </c>
      <c r="FC402" s="36">
        <f t="shared" si="474"/>
        <v>224.52552373901304</v>
      </c>
      <c r="FD402" s="36">
        <f t="shared" si="464"/>
        <v>233.59545679597423</v>
      </c>
      <c r="FE402" s="36">
        <f t="shared" si="472"/>
        <v>243.03177886870444</v>
      </c>
      <c r="FF402" s="36">
        <f t="shared" si="472"/>
        <v>252.84929060788465</v>
      </c>
      <c r="FG402" s="36">
        <f t="shared" si="472"/>
        <v>263.0633905512808</v>
      </c>
      <c r="FH402" s="36">
        <f t="shared" si="472"/>
        <v>273.69009927599035</v>
      </c>
      <c r="FI402" s="36">
        <f t="shared" si="472"/>
        <v>284.74608452634328</v>
      </c>
      <c r="FJ402" s="36">
        <f t="shared" si="472"/>
        <v>296.24868735686948</v>
      </c>
      <c r="FK402" s="36">
        <f t="shared" si="472"/>
        <v>308.21594933133758</v>
      </c>
      <c r="FL402" s="36">
        <f t="shared" si="472"/>
        <v>320.66664082052631</v>
      </c>
      <c r="FM402" s="36">
        <f t="shared" si="472"/>
        <v>333.62029044311231</v>
      </c>
      <c r="FN402" s="36">
        <f t="shared" si="472"/>
        <v>347.0972156958523</v>
      </c>
      <c r="FO402" s="36">
        <f t="shared" si="472"/>
        <v>361.11855482110201</v>
      </c>
      <c r="FP402" s="36">
        <f t="shared" si="472"/>
        <v>375.7062999616553</v>
      </c>
      <c r="FQ402" s="36">
        <f t="shared" si="472"/>
        <v>390.88333165490639</v>
      </c>
      <c r="FR402" s="36">
        <f t="shared" si="472"/>
        <v>406.67345472043803</v>
      </c>
      <c r="FS402" s="36">
        <f t="shared" si="472"/>
        <v>423.10143559732489</v>
      </c>
      <c r="FT402" s="36">
        <f t="shared" ref="FT402:GI417" si="499">IFERROR(FS402*(1+$P402),"n/a")</f>
        <v>440.19304118971445</v>
      </c>
      <c r="FU402" s="36">
        <f t="shared" si="499"/>
        <v>457.97507928161417</v>
      </c>
      <c r="FV402" s="36">
        <f t="shared" si="499"/>
        <v>476.47544058427428</v>
      </c>
      <c r="FW402" s="36">
        <f t="shared" si="499"/>
        <v>495.72314248211666</v>
      </c>
      <c r="FX402" s="36">
        <f t="shared" si="499"/>
        <v>515.74837454582428</v>
      </c>
      <c r="FY402" s="36">
        <f t="shared" si="499"/>
        <v>536.58254588397745</v>
      </c>
      <c r="FZ402" s="36">
        <f t="shared" si="499"/>
        <v>558.2583344075066</v>
      </c>
      <c r="GA402" s="36">
        <f t="shared" si="499"/>
        <v>580.80973808423232</v>
      </c>
      <c r="GB402" s="36">
        <f t="shared" si="499"/>
        <v>604.27212826388302</v>
      </c>
      <c r="GC402" s="36">
        <f t="shared" si="499"/>
        <v>628.68230515723087</v>
      </c>
      <c r="GD402" s="36">
        <f t="shared" si="499"/>
        <v>654.0785555563624</v>
      </c>
      <c r="GE402" s="36">
        <f t="shared" si="499"/>
        <v>680.50071288661729</v>
      </c>
      <c r="GF402" s="36">
        <f t="shared" si="499"/>
        <v>707.99021968438512</v>
      </c>
      <c r="GG402" s="36">
        <f t="shared" si="499"/>
        <v>736.59019259875561</v>
      </c>
      <c r="GH402" s="36">
        <f t="shared" si="499"/>
        <v>766.34549001897506</v>
      </c>
      <c r="GI402" s="36">
        <f t="shared" si="499"/>
        <v>797.30278243378166</v>
      </c>
      <c r="GJ402" s="36">
        <f t="shared" si="498"/>
        <v>829.51062563297683</v>
      </c>
      <c r="GK402" s="36">
        <f t="shared" si="498"/>
        <v>863.01953686604668</v>
      </c>
      <c r="GL402" s="36">
        <f t="shared" si="498"/>
        <v>897.8820740772876</v>
      </c>
      <c r="GM402" s="36">
        <f t="shared" si="498"/>
        <v>934.15291834171376</v>
      </c>
      <c r="GN402" s="36">
        <f t="shared" si="498"/>
        <v>971.88895963104574</v>
      </c>
      <c r="GO402" s="36">
        <f t="shared" si="498"/>
        <v>1011.1493860443015</v>
      </c>
      <c r="GP402" s="36">
        <f t="shared" si="498"/>
        <v>1051.9957766429472</v>
      </c>
      <c r="GQ402" s="36">
        <f t="shared" si="498"/>
        <v>1094.4921980362158</v>
      </c>
      <c r="GR402" s="36">
        <f t="shared" si="498"/>
        <v>1138.7053048680868</v>
      </c>
      <c r="GS402" s="36">
        <f t="shared" si="498"/>
        <v>1184.7044443635382</v>
      </c>
      <c r="GT402" s="36">
        <f t="shared" si="498"/>
        <v>1232.5617650980478</v>
      </c>
      <c r="GU402" s="36">
        <f t="shared" si="498"/>
        <v>1282.3523301609487</v>
      </c>
      <c r="GV402" s="36">
        <f t="shared" si="498"/>
        <v>1334.1542348901305</v>
      </c>
      <c r="GW402" s="36">
        <f t="shared" si="498"/>
        <v>1388.0487293627523</v>
      </c>
      <c r="GX402" s="36">
        <f t="shared" si="498"/>
        <v>1444.1203458340901</v>
      </c>
      <c r="GY402" s="36">
        <f t="shared" si="498"/>
        <v>1502.4570313244042</v>
      </c>
      <c r="GZ402" s="36">
        <f t="shared" si="495"/>
        <v>1563.150285561785</v>
      </c>
      <c r="HA402" s="36">
        <f t="shared" si="495"/>
        <v>1626.295304497339</v>
      </c>
      <c r="HB402" s="36">
        <f t="shared" si="495"/>
        <v>1691.9911296178136</v>
      </c>
      <c r="HC402" s="36">
        <f t="shared" si="495"/>
        <v>1760.3408032898549</v>
      </c>
      <c r="HD402" s="36">
        <f t="shared" si="495"/>
        <v>1831.451530379552</v>
      </c>
      <c r="HE402" s="36">
        <f t="shared" si="495"/>
        <v>1905.4348464007646</v>
      </c>
      <c r="HF402" s="36">
        <f t="shared" si="495"/>
        <v>1982.4067924559702</v>
      </c>
      <c r="HG402" s="36">
        <f t="shared" si="495"/>
        <v>2062.4880972440219</v>
      </c>
      <c r="HH402" s="36">
        <f t="shared" si="495"/>
        <v>2145.8043664202914</v>
      </c>
      <c r="HI402" s="36">
        <f t="shared" si="495"/>
        <v>2232.4862796062057</v>
      </c>
      <c r="HJ402" s="36">
        <f t="shared" si="495"/>
        <v>2322.6697953571784</v>
      </c>
      <c r="HK402" s="36">
        <f t="shared" si="495"/>
        <v>2416.4963644104273</v>
      </c>
      <c r="HL402" s="36">
        <f t="shared" si="495"/>
        <v>2514.1131515471511</v>
      </c>
      <c r="HM402" s="36">
        <f t="shared" si="495"/>
        <v>2615.6732664170499</v>
      </c>
    </row>
    <row r="403" spans="1:221" x14ac:dyDescent="0.35">
      <c r="A403" s="7" t="s">
        <v>1467</v>
      </c>
      <c r="B403" s="16" t="s">
        <v>1468</v>
      </c>
      <c r="C403" s="15">
        <v>148.6</v>
      </c>
      <c r="D403" s="15">
        <v>772.03</v>
      </c>
      <c r="E403" s="14">
        <f t="shared" si="477"/>
        <v>114723.658</v>
      </c>
      <c r="F403" s="12">
        <f t="shared" si="491"/>
        <v>3.1898408648231222E-3</v>
      </c>
      <c r="G403" s="13">
        <f>IFERROR('[2]CEA-6.2 US Forward MRP'!G402/100, "n/a")</f>
        <v>2.6423843633019438E-2</v>
      </c>
      <c r="H403" s="13">
        <f t="shared" si="492"/>
        <v>2.7994741137002444E-2</v>
      </c>
      <c r="I403" s="33">
        <f t="shared" si="493"/>
        <v>21.612779999999997</v>
      </c>
      <c r="J403" s="13">
        <v>0.11890000000000001</v>
      </c>
      <c r="K403" s="41">
        <f t="shared" si="478"/>
        <v>0.10581600000000002</v>
      </c>
      <c r="L403" s="1">
        <f t="shared" si="479"/>
        <v>9.2732000000000037E-2</v>
      </c>
      <c r="M403" s="1">
        <f t="shared" si="480"/>
        <v>7.9648000000000052E-2</v>
      </c>
      <c r="N403" s="1">
        <f t="shared" si="481"/>
        <v>6.6564000000000068E-2</v>
      </c>
      <c r="O403" s="1">
        <f t="shared" si="482"/>
        <v>5.3480000000000083E-2</v>
      </c>
      <c r="P403" s="5">
        <f t="shared" si="494"/>
        <v>4.0396000000000098E-2</v>
      </c>
      <c r="Q403" s="1">
        <f t="shared" si="483"/>
        <v>8.7553486560247418E-2</v>
      </c>
      <c r="R403" s="12">
        <f t="shared" si="484"/>
        <v>2.7928168928761921E-4</v>
      </c>
      <c r="S403" s="12">
        <f t="shared" si="485"/>
        <v>3.1898408648231222E-3</v>
      </c>
      <c r="T403" s="7"/>
      <c r="U403" s="42">
        <f t="shared" si="486"/>
        <v>-772.03</v>
      </c>
      <c r="V403" s="36">
        <f t="shared" si="487"/>
        <v>24.182539541999997</v>
      </c>
      <c r="W403" s="36">
        <f t="shared" si="488"/>
        <v>27.057843493543796</v>
      </c>
      <c r="X403" s="36">
        <f t="shared" si="434"/>
        <v>30.275021084926152</v>
      </c>
      <c r="Y403" s="36">
        <f t="shared" si="434"/>
        <v>33.874721091923874</v>
      </c>
      <c r="Z403" s="36">
        <f t="shared" si="434"/>
        <v>37.90242542975362</v>
      </c>
      <c r="AA403" s="36">
        <f t="shared" si="489"/>
        <v>41.913108479028423</v>
      </c>
      <c r="AB403" s="36">
        <f t="shared" si="433"/>
        <v>45.799794854505691</v>
      </c>
      <c r="AC403" s="36">
        <f t="shared" si="433"/>
        <v>49.447656915077367</v>
      </c>
      <c r="AD403" s="36">
        <f t="shared" si="433"/>
        <v>52.739090749972583</v>
      </c>
      <c r="AE403" s="36">
        <f t="shared" si="433"/>
        <v>55.559577323281118</v>
      </c>
      <c r="AF403" s="36">
        <f t="shared" si="490"/>
        <v>57.803962008832386</v>
      </c>
      <c r="AG403" s="36">
        <f t="shared" si="497"/>
        <v>60.139010858141184</v>
      </c>
      <c r="AH403" s="36">
        <f t="shared" si="497"/>
        <v>62.568386340766658</v>
      </c>
      <c r="AI403" s="36">
        <f t="shared" si="497"/>
        <v>65.095898875388272</v>
      </c>
      <c r="AJ403" s="36">
        <f t="shared" si="497"/>
        <v>67.725512806358466</v>
      </c>
      <c r="AK403" s="36">
        <f t="shared" si="497"/>
        <v>70.461352621684128</v>
      </c>
      <c r="AL403" s="36">
        <f t="shared" si="497"/>
        <v>73.307709422189689</v>
      </c>
      <c r="AM403" s="36">
        <f t="shared" si="497"/>
        <v>76.269047652008467</v>
      </c>
      <c r="AN403" s="36">
        <f t="shared" si="497"/>
        <v>79.350012100959006</v>
      </c>
      <c r="AO403" s="36">
        <f t="shared" si="497"/>
        <v>82.55543518978935</v>
      </c>
      <c r="AP403" s="36">
        <f t="shared" si="497"/>
        <v>85.89034454971609</v>
      </c>
      <c r="AQ403" s="36">
        <f t="shared" si="497"/>
        <v>89.359970908146437</v>
      </c>
      <c r="AR403" s="36">
        <f t="shared" si="497"/>
        <v>92.969756292951928</v>
      </c>
      <c r="AS403" s="36">
        <f t="shared" si="497"/>
        <v>96.725362568162026</v>
      </c>
      <c r="AT403" s="36">
        <f t="shared" si="497"/>
        <v>100.6326803144655</v>
      </c>
      <c r="AU403" s="36">
        <f t="shared" si="497"/>
        <v>104.69783806844866</v>
      </c>
      <c r="AV403" s="36">
        <f t="shared" si="497"/>
        <v>108.92721193506172</v>
      </c>
      <c r="AW403" s="36">
        <f t="shared" si="497"/>
        <v>113.32743558839049</v>
      </c>
      <c r="AX403" s="36">
        <f t="shared" si="497"/>
        <v>117.90541067641912</v>
      </c>
      <c r="AY403" s="36">
        <f t="shared" si="497"/>
        <v>122.66831764610376</v>
      </c>
      <c r="AZ403" s="36">
        <f t="shared" si="497"/>
        <v>127.62362700573578</v>
      </c>
      <c r="BA403" s="36">
        <f t="shared" si="497"/>
        <v>132.7791110422595</v>
      </c>
      <c r="BB403" s="36">
        <f t="shared" si="497"/>
        <v>138.14285601192262</v>
      </c>
      <c r="BC403" s="36">
        <f t="shared" si="497"/>
        <v>143.72327482338025</v>
      </c>
      <c r="BD403" s="36">
        <f t="shared" si="497"/>
        <v>149.52912023314553</v>
      </c>
      <c r="BE403" s="36">
        <f t="shared" si="497"/>
        <v>155.5694985740837</v>
      </c>
      <c r="BF403" s="36">
        <f t="shared" si="497"/>
        <v>161.85388403848239</v>
      </c>
      <c r="BG403" s="36">
        <f t="shared" si="497"/>
        <v>168.39213353810095</v>
      </c>
      <c r="BH403" s="36">
        <f t="shared" si="497"/>
        <v>175.1945021645061</v>
      </c>
      <c r="BI403" s="36">
        <f t="shared" si="497"/>
        <v>182.2716592739435</v>
      </c>
      <c r="BJ403" s="36">
        <f t="shared" si="497"/>
        <v>189.63470522197375</v>
      </c>
      <c r="BK403" s="36">
        <f t="shared" si="497"/>
        <v>197.29518877412062</v>
      </c>
      <c r="BL403" s="36">
        <f t="shared" si="497"/>
        <v>205.26512521984</v>
      </c>
      <c r="BM403" s="36">
        <f t="shared" si="497"/>
        <v>213.55701521822067</v>
      </c>
      <c r="BN403" s="36">
        <f t="shared" si="497"/>
        <v>222.18386440497594</v>
      </c>
      <c r="BO403" s="36">
        <f t="shared" si="497"/>
        <v>231.15920379147937</v>
      </c>
      <c r="BP403" s="36">
        <f t="shared" si="497"/>
        <v>240.49711098783999</v>
      </c>
      <c r="BQ403" s="36">
        <f t="shared" si="497"/>
        <v>250.21223228330479</v>
      </c>
      <c r="BR403" s="36">
        <f t="shared" si="497"/>
        <v>260.31980561862122</v>
      </c>
      <c r="BS403" s="36">
        <f t="shared" si="497"/>
        <v>270.83568448639107</v>
      </c>
      <c r="BT403" s="36">
        <f t="shared" si="497"/>
        <v>281.77636279690336</v>
      </c>
      <c r="BU403" s="36">
        <f t="shared" si="497"/>
        <v>293.15900074844711</v>
      </c>
      <c r="BV403" s="36">
        <f t="shared" si="497"/>
        <v>305.00145174268141</v>
      </c>
      <c r="BW403" s="36">
        <f t="shared" si="497"/>
        <v>317.32229038727883</v>
      </c>
      <c r="BX403" s="36">
        <f t="shared" si="497"/>
        <v>330.14084162976337</v>
      </c>
      <c r="BY403" s="36">
        <f t="shared" si="497"/>
        <v>343.47721106823934</v>
      </c>
      <c r="BZ403" s="36">
        <f t="shared" si="497"/>
        <v>357.35231648655196</v>
      </c>
      <c r="CA403" s="36">
        <f t="shared" si="497"/>
        <v>371.78792066334273</v>
      </c>
      <c r="CB403" s="36">
        <f t="shared" si="497"/>
        <v>386.80666550645918</v>
      </c>
      <c r="CC403" s="36">
        <f t="shared" si="497"/>
        <v>402.43210756625814</v>
      </c>
      <c r="CD403" s="36">
        <f t="shared" si="497"/>
        <v>418.68875498350474</v>
      </c>
      <c r="CE403" s="36">
        <f t="shared" si="497"/>
        <v>435.60210592981844</v>
      </c>
      <c r="CF403" s="36">
        <f t="shared" si="497"/>
        <v>453.19868860095943</v>
      </c>
      <c r="CG403" s="36">
        <f t="shared" si="497"/>
        <v>471.50610282568385</v>
      </c>
      <c r="CH403" s="36">
        <f t="shared" si="497"/>
        <v>490.5530633554302</v>
      </c>
      <c r="CI403" s="36">
        <f t="shared" si="497"/>
        <v>510.36944490273618</v>
      </c>
      <c r="CJ403" s="36">
        <f t="shared" si="497"/>
        <v>530.98632899902714</v>
      </c>
      <c r="CK403" s="36">
        <f t="shared" si="497"/>
        <v>552.43605274527192</v>
      </c>
      <c r="CL403" s="36">
        <f t="shared" si="497"/>
        <v>574.75225953197003</v>
      </c>
      <c r="CM403" s="36">
        <f t="shared" si="497"/>
        <v>597.96995180802355</v>
      </c>
      <c r="CN403" s="36">
        <f t="shared" si="497"/>
        <v>622.12554598126053</v>
      </c>
      <c r="CO403" s="36">
        <f t="shared" si="497"/>
        <v>647.25692953671955</v>
      </c>
      <c r="CP403" s="36">
        <f t="shared" si="497"/>
        <v>673.40352046228497</v>
      </c>
      <c r="CQ403" s="36">
        <f t="shared" si="497"/>
        <v>700.60632907487945</v>
      </c>
      <c r="CR403" s="36">
        <f t="shared" si="497"/>
        <v>728.90802234418834</v>
      </c>
      <c r="CS403" s="36">
        <f t="shared" si="475"/>
        <v>758.35299081480423</v>
      </c>
      <c r="CT403" s="36">
        <f t="shared" si="475"/>
        <v>788.98741823175908</v>
      </c>
      <c r="CU403" s="36">
        <f t="shared" si="475"/>
        <v>820.85935397864932</v>
      </c>
      <c r="CV403" s="36">
        <f t="shared" si="475"/>
        <v>854.01878844197097</v>
      </c>
      <c r="CW403" s="36">
        <f t="shared" si="475"/>
        <v>888.51773141987292</v>
      </c>
      <c r="CX403" s="36">
        <f t="shared" si="475"/>
        <v>924.41029369831017</v>
      </c>
      <c r="CY403" s="36">
        <f t="shared" si="475"/>
        <v>961.75277192254725</v>
      </c>
      <c r="CZ403" s="36">
        <f t="shared" si="475"/>
        <v>1000.6037368971306</v>
      </c>
      <c r="DA403" s="36">
        <f t="shared" si="475"/>
        <v>1041.0241254528271</v>
      </c>
      <c r="DB403" s="36">
        <f t="shared" si="475"/>
        <v>1083.0773360246196</v>
      </c>
      <c r="DC403" s="36">
        <f t="shared" si="475"/>
        <v>1126.8293280906703</v>
      </c>
      <c r="DD403" s="36">
        <f t="shared" si="475"/>
        <v>1172.348725628221</v>
      </c>
      <c r="DE403" s="36">
        <f t="shared" si="475"/>
        <v>1219.7069247486988</v>
      </c>
      <c r="DF403" s="36">
        <f t="shared" si="475"/>
        <v>1268.9782056808474</v>
      </c>
      <c r="DG403" s="36">
        <f t="shared" si="475"/>
        <v>1320.239849277531</v>
      </c>
      <c r="DH403" s="36">
        <f t="shared" si="475"/>
        <v>1373.5722582289463</v>
      </c>
      <c r="DI403" s="36">
        <f t="shared" si="473"/>
        <v>1429.059083172363</v>
      </c>
      <c r="DJ403" s="36">
        <f t="shared" si="473"/>
        <v>1486.787353896194</v>
      </c>
      <c r="DK403" s="36">
        <f t="shared" si="473"/>
        <v>1546.8476158441847</v>
      </c>
      <c r="DL403" s="36">
        <f t="shared" si="473"/>
        <v>1609.3340721338266</v>
      </c>
      <c r="DM403" s="36">
        <f t="shared" si="473"/>
        <v>1674.3447313117447</v>
      </c>
      <c r="DN403" s="36">
        <f t="shared" si="473"/>
        <v>1741.9815610778141</v>
      </c>
      <c r="DO403" s="36">
        <f t="shared" si="473"/>
        <v>1812.3506482191137</v>
      </c>
      <c r="DP403" s="36">
        <f t="shared" si="473"/>
        <v>1885.5623650045732</v>
      </c>
      <c r="DQ403" s="36">
        <f t="shared" si="473"/>
        <v>1961.7315423012981</v>
      </c>
      <c r="DR403" s="36">
        <f t="shared" si="473"/>
        <v>2040.9776496841016</v>
      </c>
      <c r="DS403" s="36">
        <f t="shared" si="473"/>
        <v>2123.4249828207408</v>
      </c>
      <c r="DT403" s="36">
        <f t="shared" si="473"/>
        <v>2209.2028584267678</v>
      </c>
      <c r="DU403" s="36">
        <f t="shared" si="473"/>
        <v>2298.4458170957755</v>
      </c>
      <c r="DV403" s="36">
        <f t="shared" si="473"/>
        <v>2391.2938343231767</v>
      </c>
      <c r="DW403" s="36">
        <f t="shared" si="473"/>
        <v>2487.8925400544958</v>
      </c>
      <c r="DX403" s="36">
        <f t="shared" si="462"/>
        <v>2588.3934471025377</v>
      </c>
      <c r="DY403" s="36">
        <f t="shared" si="476"/>
        <v>2692.9541887916921</v>
      </c>
      <c r="DZ403" s="36">
        <f t="shared" si="476"/>
        <v>2801.7387662021215</v>
      </c>
      <c r="EA403" s="36">
        <f t="shared" si="476"/>
        <v>2914.9178054016229</v>
      </c>
      <c r="EB403" s="36">
        <f t="shared" si="476"/>
        <v>3032.668825068627</v>
      </c>
      <c r="EC403" s="36">
        <f t="shared" si="476"/>
        <v>3155.1765149260996</v>
      </c>
      <c r="ED403" s="36">
        <f t="shared" si="476"/>
        <v>3282.6330254230547</v>
      </c>
      <c r="EE403" s="36">
        <f t="shared" si="476"/>
        <v>3415.2382691180446</v>
      </c>
      <c r="EF403" s="36">
        <f t="shared" si="476"/>
        <v>3553.2002342373376</v>
      </c>
      <c r="EG403" s="36">
        <f t="shared" si="476"/>
        <v>3696.7353108995894</v>
      </c>
      <c r="EH403" s="36">
        <f t="shared" si="476"/>
        <v>3846.0686305186896</v>
      </c>
      <c r="EI403" s="36">
        <f t="shared" si="476"/>
        <v>4001.4344189171229</v>
      </c>
      <c r="EJ403" s="36">
        <f t="shared" si="476"/>
        <v>4163.0763637036998</v>
      </c>
      <c r="EK403" s="36">
        <f t="shared" si="476"/>
        <v>4331.2479964918748</v>
      </c>
      <c r="EL403" s="36">
        <f t="shared" si="476"/>
        <v>4506.2130905581607</v>
      </c>
      <c r="EM403" s="36">
        <f t="shared" si="476"/>
        <v>4688.2460745643484</v>
      </c>
      <c r="EN403" s="36">
        <f t="shared" si="476"/>
        <v>4877.6324629924502</v>
      </c>
      <c r="EO403" s="36">
        <f t="shared" si="474"/>
        <v>5074.6693039674938</v>
      </c>
      <c r="EP403" s="36">
        <f t="shared" si="474"/>
        <v>5279.6656451705649</v>
      </c>
      <c r="EQ403" s="36">
        <f t="shared" si="474"/>
        <v>5492.9430185728752</v>
      </c>
      <c r="ER403" s="36">
        <f t="shared" si="474"/>
        <v>5714.8359447511457</v>
      </c>
      <c r="ES403" s="36">
        <f t="shared" si="474"/>
        <v>5945.6924575753137</v>
      </c>
      <c r="ET403" s="36">
        <f t="shared" si="474"/>
        <v>6185.8746500915267</v>
      </c>
      <c r="EU403" s="36">
        <f t="shared" si="474"/>
        <v>6435.7592424566246</v>
      </c>
      <c r="EV403" s="36">
        <f t="shared" si="474"/>
        <v>6695.738172814903</v>
      </c>
      <c r="EW403" s="36">
        <f t="shared" si="474"/>
        <v>6966.2192120439349</v>
      </c>
      <c r="EX403" s="36">
        <f t="shared" si="474"/>
        <v>7247.6266033336624</v>
      </c>
      <c r="EY403" s="36">
        <f t="shared" si="474"/>
        <v>7540.4017276019295</v>
      </c>
      <c r="EZ403" s="36">
        <f t="shared" si="474"/>
        <v>7845.0037957901377</v>
      </c>
      <c r="FA403" s="36">
        <f t="shared" si="474"/>
        <v>8161.9105691248769</v>
      </c>
      <c r="FB403" s="36">
        <f t="shared" si="474"/>
        <v>8491.6191084752463</v>
      </c>
      <c r="FC403" s="36">
        <f t="shared" si="474"/>
        <v>8834.6465539812125</v>
      </c>
      <c r="FD403" s="36">
        <f t="shared" si="464"/>
        <v>9191.5309361758391</v>
      </c>
      <c r="FE403" s="36">
        <f t="shared" ref="FE403:FT418" si="500">IFERROR(FD403*(1+$P403),"n/a")</f>
        <v>9562.8320198736001</v>
      </c>
      <c r="FF403" s="36">
        <f t="shared" si="500"/>
        <v>9949.1321821484144</v>
      </c>
      <c r="FG403" s="36">
        <f t="shared" si="500"/>
        <v>10351.037325778483</v>
      </c>
      <c r="FH403" s="36">
        <f t="shared" si="500"/>
        <v>10769.177829590632</v>
      </c>
      <c r="FI403" s="36">
        <f t="shared" si="500"/>
        <v>11204.209537194776</v>
      </c>
      <c r="FJ403" s="36">
        <f t="shared" si="500"/>
        <v>11656.814785659297</v>
      </c>
      <c r="FK403" s="36">
        <f t="shared" si="500"/>
        <v>12127.703475740791</v>
      </c>
      <c r="FL403" s="36">
        <f t="shared" si="500"/>
        <v>12617.614185346818</v>
      </c>
      <c r="FM403" s="36">
        <f t="shared" si="500"/>
        <v>13127.315327978089</v>
      </c>
      <c r="FN403" s="36">
        <f t="shared" si="500"/>
        <v>13657.606357967094</v>
      </c>
      <c r="FO403" s="36">
        <f t="shared" si="500"/>
        <v>14209.319024403534</v>
      </c>
      <c r="FP403" s="36">
        <f t="shared" si="500"/>
        <v>14783.318675713341</v>
      </c>
      <c r="FQ403" s="36">
        <f t="shared" si="500"/>
        <v>15380.505616937458</v>
      </c>
      <c r="FR403" s="36">
        <f t="shared" si="500"/>
        <v>16001.816521839266</v>
      </c>
      <c r="FS403" s="36">
        <f t="shared" si="500"/>
        <v>16648.225902055485</v>
      </c>
      <c r="FT403" s="36">
        <f t="shared" si="500"/>
        <v>17320.747635594918</v>
      </c>
      <c r="FU403" s="36">
        <f t="shared" si="499"/>
        <v>18020.436557082412</v>
      </c>
      <c r="FV403" s="36">
        <f t="shared" si="499"/>
        <v>18748.390112242316</v>
      </c>
      <c r="FW403" s="36">
        <f t="shared" si="499"/>
        <v>19505.750079216457</v>
      </c>
      <c r="FX403" s="36">
        <f t="shared" si="499"/>
        <v>20293.704359416486</v>
      </c>
      <c r="FY403" s="36">
        <f t="shared" si="499"/>
        <v>21113.488840719478</v>
      </c>
      <c r="FZ403" s="36">
        <f t="shared" si="499"/>
        <v>21966.389335929183</v>
      </c>
      <c r="GA403" s="36">
        <f t="shared" si="499"/>
        <v>22853.743599543381</v>
      </c>
      <c r="GB403" s="36">
        <f t="shared" si="499"/>
        <v>23776.943425990536</v>
      </c>
      <c r="GC403" s="36">
        <f t="shared" si="499"/>
        <v>24737.436832626852</v>
      </c>
      <c r="GD403" s="36">
        <f t="shared" si="499"/>
        <v>25736.73033091765</v>
      </c>
      <c r="GE403" s="36">
        <f t="shared" si="499"/>
        <v>26776.391289365401</v>
      </c>
      <c r="GF403" s="36">
        <f t="shared" si="499"/>
        <v>27858.050391890611</v>
      </c>
      <c r="GG403" s="36">
        <f t="shared" si="499"/>
        <v>28983.404195521427</v>
      </c>
      <c r="GH403" s="36">
        <f t="shared" si="499"/>
        <v>30154.217791403713</v>
      </c>
      <c r="GI403" s="36">
        <f t="shared" si="499"/>
        <v>31372.327573305261</v>
      </c>
      <c r="GJ403" s="36">
        <f t="shared" si="498"/>
        <v>32639.644117956504</v>
      </c>
      <c r="GK403" s="36">
        <f t="shared" si="498"/>
        <v>33958.155181745482</v>
      </c>
      <c r="GL403" s="36">
        <f t="shared" si="498"/>
        <v>35329.928818467277</v>
      </c>
      <c r="GM403" s="36">
        <f t="shared" si="498"/>
        <v>36757.116623018082</v>
      </c>
      <c r="GN403" s="36">
        <f t="shared" si="498"/>
        <v>38241.957106121525</v>
      </c>
      <c r="GO403" s="36">
        <f t="shared" si="498"/>
        <v>39786.779205380415</v>
      </c>
      <c r="GP403" s="36">
        <f t="shared" si="498"/>
        <v>41394.005938160968</v>
      </c>
      <c r="GQ403" s="36">
        <f t="shared" si="498"/>
        <v>43066.158202038925</v>
      </c>
      <c r="GR403" s="36">
        <f t="shared" si="498"/>
        <v>44805.858728768493</v>
      </c>
      <c r="GS403" s="36">
        <f t="shared" si="498"/>
        <v>46615.836197975827</v>
      </c>
      <c r="GT403" s="36">
        <f t="shared" si="498"/>
        <v>48498.929517029261</v>
      </c>
      <c r="GU403" s="36">
        <f t="shared" si="498"/>
        <v>50458.092273799179</v>
      </c>
      <c r="GV403" s="36">
        <f t="shared" si="498"/>
        <v>52496.397369291575</v>
      </c>
      <c r="GW403" s="36">
        <f t="shared" si="498"/>
        <v>54617.041837421486</v>
      </c>
      <c r="GX403" s="36">
        <f t="shared" si="498"/>
        <v>56823.351859485971</v>
      </c>
      <c r="GY403" s="36">
        <f t="shared" si="498"/>
        <v>59118.787981201771</v>
      </c>
      <c r="GZ403" s="36">
        <f t="shared" si="495"/>
        <v>61506.950540490405</v>
      </c>
      <c r="HA403" s="36">
        <f t="shared" si="495"/>
        <v>63991.585314524062</v>
      </c>
      <c r="HB403" s="36">
        <f t="shared" si="495"/>
        <v>66576.589394889583</v>
      </c>
      <c r="HC403" s="36">
        <f t="shared" si="495"/>
        <v>69266.017300085543</v>
      </c>
      <c r="HD403" s="36">
        <f t="shared" si="495"/>
        <v>72064.087334939803</v>
      </c>
      <c r="HE403" s="36">
        <f t="shared" si="495"/>
        <v>74975.188206922045</v>
      </c>
      <c r="HF403" s="36">
        <f t="shared" si="495"/>
        <v>78003.885909728881</v>
      </c>
      <c r="HG403" s="36">
        <f t="shared" si="495"/>
        <v>81154.930884938294</v>
      </c>
      <c r="HH403" s="36">
        <f t="shared" si="495"/>
        <v>84433.265472966275</v>
      </c>
      <c r="HI403" s="36">
        <f t="shared" si="495"/>
        <v>87844.031665012226</v>
      </c>
      <c r="HJ403" s="36">
        <f t="shared" si="495"/>
        <v>91392.579168152064</v>
      </c>
      <c r="HK403" s="36">
        <f t="shared" si="495"/>
        <v>95084.473796228747</v>
      </c>
      <c r="HL403" s="36">
        <f t="shared" si="495"/>
        <v>98925.506199701209</v>
      </c>
      <c r="HM403" s="36">
        <f t="shared" si="495"/>
        <v>102921.70094814435</v>
      </c>
    </row>
    <row r="404" spans="1:221" x14ac:dyDescent="0.35">
      <c r="A404" s="7" t="s">
        <v>1469</v>
      </c>
      <c r="B404" s="16" t="s">
        <v>1470</v>
      </c>
      <c r="C404" s="15">
        <v>206.92500000000001</v>
      </c>
      <c r="D404" s="15">
        <v>116.53</v>
      </c>
      <c r="E404" s="14">
        <f t="shared" si="477"/>
        <v>24112.970250000002</v>
      </c>
      <c r="F404" s="12">
        <f t="shared" si="491"/>
        <v>6.7045053493425245E-4</v>
      </c>
      <c r="G404" s="13">
        <f>IFERROR('[2]CEA-6.2 US Forward MRP'!G403/100, "n/a")</f>
        <v>3.501244314768729E-2</v>
      </c>
      <c r="H404" s="13">
        <f t="shared" si="492"/>
        <v>3.6535484424611693E-2</v>
      </c>
      <c r="I404" s="33">
        <f t="shared" si="493"/>
        <v>4.257480000000001</v>
      </c>
      <c r="J404" s="13">
        <v>8.6999999999999994E-2</v>
      </c>
      <c r="K404" s="41">
        <f t="shared" si="478"/>
        <v>7.9232666666666673E-2</v>
      </c>
      <c r="L404" s="1">
        <f t="shared" si="479"/>
        <v>7.1465333333333353E-2</v>
      </c>
      <c r="M404" s="1">
        <f t="shared" si="480"/>
        <v>6.3698000000000032E-2</v>
      </c>
      <c r="N404" s="1">
        <f t="shared" si="481"/>
        <v>5.5930666666666719E-2</v>
      </c>
      <c r="O404" s="1">
        <f t="shared" si="482"/>
        <v>4.8163333333333405E-2</v>
      </c>
      <c r="P404" s="5">
        <f t="shared" si="494"/>
        <v>4.0396000000000098E-2</v>
      </c>
      <c r="Q404" s="1">
        <f t="shared" si="483"/>
        <v>9.0947542502681999E-2</v>
      </c>
      <c r="R404" s="12">
        <f t="shared" si="484"/>
        <v>6.0975828521878808E-5</v>
      </c>
      <c r="S404" s="12">
        <f t="shared" si="485"/>
        <v>6.7045053493425245E-4</v>
      </c>
      <c r="T404" s="7"/>
      <c r="U404" s="42">
        <f t="shared" si="486"/>
        <v>-116.53</v>
      </c>
      <c r="V404" s="36">
        <f t="shared" si="487"/>
        <v>4.6278807600000009</v>
      </c>
      <c r="W404" s="36">
        <f t="shared" si="488"/>
        <v>5.0305063861200008</v>
      </c>
      <c r="X404" s="36">
        <f t="shared" si="434"/>
        <v>5.468160441712441</v>
      </c>
      <c r="Y404" s="36">
        <f t="shared" si="434"/>
        <v>5.9438904001414228</v>
      </c>
      <c r="Z404" s="36">
        <f t="shared" si="434"/>
        <v>6.4610088649537261</v>
      </c>
      <c r="AA404" s="36">
        <f t="shared" si="489"/>
        <v>6.9729318266809832</v>
      </c>
      <c r="AB404" s="36">
        <f t="shared" si="433"/>
        <v>7.4712547239853482</v>
      </c>
      <c r="AC404" s="36">
        <f t="shared" si="433"/>
        <v>7.9471587073937675</v>
      </c>
      <c r="AD404" s="36">
        <f t="shared" si="433"/>
        <v>8.3916485920041062</v>
      </c>
      <c r="AE404" s="36">
        <f t="shared" si="433"/>
        <v>8.7958183603569982</v>
      </c>
      <c r="AF404" s="36">
        <f t="shared" si="490"/>
        <v>9.1511342388419799</v>
      </c>
      <c r="AG404" s="36">
        <f t="shared" si="497"/>
        <v>9.5208034575542406</v>
      </c>
      <c r="AH404" s="36">
        <f t="shared" si="497"/>
        <v>9.9054058340256024</v>
      </c>
      <c r="AI404" s="36">
        <f t="shared" si="497"/>
        <v>10.305544608096902</v>
      </c>
      <c r="AJ404" s="36">
        <f t="shared" si="497"/>
        <v>10.721847388085585</v>
      </c>
      <c r="AK404" s="36">
        <f t="shared" si="497"/>
        <v>11.154967135174692</v>
      </c>
      <c r="AL404" s="36">
        <f t="shared" si="497"/>
        <v>11.605583187567209</v>
      </c>
      <c r="AM404" s="36">
        <f t="shared" si="497"/>
        <v>12.074402326012175</v>
      </c>
      <c r="AN404" s="36">
        <f t="shared" si="497"/>
        <v>12.562159882373763</v>
      </c>
      <c r="AO404" s="36">
        <f t="shared" si="497"/>
        <v>13.069620892982135</v>
      </c>
      <c r="AP404" s="36">
        <f t="shared" si="497"/>
        <v>13.597581298575042</v>
      </c>
      <c r="AQ404" s="36">
        <f t="shared" si="497"/>
        <v>14.14686919271228</v>
      </c>
      <c r="AR404" s="36">
        <f t="shared" si="497"/>
        <v>14.718346120621087</v>
      </c>
      <c r="AS404" s="36">
        <f t="shared" si="497"/>
        <v>15.312908430509697</v>
      </c>
      <c r="AT404" s="36">
        <f t="shared" si="497"/>
        <v>15.931488679468568</v>
      </c>
      <c r="AU404" s="36">
        <f t="shared" si="497"/>
        <v>16.575057096164382</v>
      </c>
      <c r="AV404" s="36">
        <f t="shared" si="497"/>
        <v>17.244623102621041</v>
      </c>
      <c r="AW404" s="36">
        <f t="shared" si="497"/>
        <v>17.941236897474521</v>
      </c>
      <c r="AX404" s="36">
        <f t="shared" si="497"/>
        <v>18.665991103184904</v>
      </c>
      <c r="AY404" s="36">
        <f t="shared" si="497"/>
        <v>19.420022479789164</v>
      </c>
      <c r="AZ404" s="36">
        <f t="shared" si="497"/>
        <v>20.204513707882729</v>
      </c>
      <c r="BA404" s="36">
        <f t="shared" si="497"/>
        <v>21.02069524362636</v>
      </c>
      <c r="BB404" s="36">
        <f t="shared" si="497"/>
        <v>21.869847248687893</v>
      </c>
      <c r="BC404" s="36">
        <f t="shared" si="497"/>
        <v>22.753301598145892</v>
      </c>
      <c r="BD404" s="36">
        <f t="shared" si="497"/>
        <v>23.672443969504595</v>
      </c>
      <c r="BE404" s="36">
        <f t="shared" si="497"/>
        <v>24.628716016096703</v>
      </c>
      <c r="BF404" s="36">
        <f t="shared" si="497"/>
        <v>25.623617628282947</v>
      </c>
      <c r="BG404" s="36">
        <f t="shared" si="497"/>
        <v>26.658709285995066</v>
      </c>
      <c r="BH404" s="36">
        <f t="shared" si="497"/>
        <v>27.735614506312125</v>
      </c>
      <c r="BI404" s="36">
        <f t="shared" si="497"/>
        <v>28.856022389909111</v>
      </c>
      <c r="BJ404" s="36">
        <f t="shared" si="497"/>
        <v>30.021690270371881</v>
      </c>
      <c r="BK404" s="36">
        <f t="shared" si="497"/>
        <v>31.234446470533825</v>
      </c>
      <c r="BL404" s="36">
        <f t="shared" si="497"/>
        <v>32.496193170157511</v>
      </c>
      <c r="BM404" s="36">
        <f t="shared" si="497"/>
        <v>33.808909389459195</v>
      </c>
      <c r="BN404" s="36">
        <f t="shared" si="497"/>
        <v>35.174654093155794</v>
      </c>
      <c r="BO404" s="36">
        <f t="shared" si="497"/>
        <v>36.595569419902922</v>
      </c>
      <c r="BP404" s="36">
        <f t="shared" si="497"/>
        <v>38.073884042189327</v>
      </c>
      <c r="BQ404" s="36">
        <f t="shared" si="497"/>
        <v>39.611916661957608</v>
      </c>
      <c r="BR404" s="36">
        <f t="shared" si="497"/>
        <v>41.212079647434052</v>
      </c>
      <c r="BS404" s="36">
        <f t="shared" si="497"/>
        <v>42.876882816871799</v>
      </c>
      <c r="BT404" s="36">
        <f t="shared" si="497"/>
        <v>44.608937375142155</v>
      </c>
      <c r="BU404" s="36">
        <f t="shared" si="497"/>
        <v>46.4109600093484</v>
      </c>
      <c r="BV404" s="36">
        <f t="shared" si="497"/>
        <v>48.285777149886044</v>
      </c>
      <c r="BW404" s="36">
        <f t="shared" si="497"/>
        <v>50.236329403632844</v>
      </c>
      <c r="BX404" s="36">
        <f t="shared" si="497"/>
        <v>52.265676166222001</v>
      </c>
      <c r="BY404" s="36">
        <f t="shared" si="497"/>
        <v>54.377000420632712</v>
      </c>
      <c r="BZ404" s="36">
        <f t="shared" si="497"/>
        <v>56.573613729624597</v>
      </c>
      <c r="CA404" s="36">
        <f t="shared" si="497"/>
        <v>58.858961429846516</v>
      </c>
      <c r="CB404" s="36">
        <f t="shared" si="497"/>
        <v>61.2366280357666</v>
      </c>
      <c r="CC404" s="36">
        <f t="shared" si="497"/>
        <v>63.710342861899434</v>
      </c>
      <c r="CD404" s="36">
        <f t="shared" si="497"/>
        <v>66.283985872148733</v>
      </c>
      <c r="CE404" s="36">
        <f t="shared" si="497"/>
        <v>68.961593765440057</v>
      </c>
      <c r="CF404" s="36">
        <f t="shared" si="497"/>
        <v>71.747366307188784</v>
      </c>
      <c r="CG404" s="36">
        <f t="shared" si="497"/>
        <v>74.645672916533982</v>
      </c>
      <c r="CH404" s="36">
        <f t="shared" si="497"/>
        <v>77.661059519670303</v>
      </c>
      <c r="CI404" s="36">
        <f t="shared" si="497"/>
        <v>80.798255680026912</v>
      </c>
      <c r="CJ404" s="36">
        <f t="shared" si="497"/>
        <v>84.062182016477294</v>
      </c>
      <c r="CK404" s="36">
        <f t="shared" si="497"/>
        <v>87.457957921214913</v>
      </c>
      <c r="CL404" s="36">
        <f t="shared" si="497"/>
        <v>90.990909589400317</v>
      </c>
      <c r="CM404" s="36">
        <f t="shared" si="497"/>
        <v>94.666578373173735</v>
      </c>
      <c r="CN404" s="36">
        <f t="shared" si="497"/>
        <v>98.490729473136469</v>
      </c>
      <c r="CO404" s="36">
        <f t="shared" si="497"/>
        <v>102.4693609809333</v>
      </c>
      <c r="CP404" s="36">
        <f t="shared" si="497"/>
        <v>106.60871328711909</v>
      </c>
      <c r="CQ404" s="36">
        <f t="shared" si="497"/>
        <v>110.91527886906556</v>
      </c>
      <c r="CR404" s="36">
        <f t="shared" si="497"/>
        <v>115.39581247426034</v>
      </c>
      <c r="CS404" s="36">
        <f t="shared" si="475"/>
        <v>120.05734171497058</v>
      </c>
      <c r="CT404" s="36">
        <f t="shared" si="475"/>
        <v>124.90717809088854</v>
      </c>
      <c r="CU404" s="36">
        <f t="shared" si="475"/>
        <v>129.95292845704807</v>
      </c>
      <c r="CV404" s="36">
        <f t="shared" si="475"/>
        <v>135.202506954999</v>
      </c>
      <c r="CW404" s="36">
        <f t="shared" si="475"/>
        <v>140.66414742595316</v>
      </c>
      <c r="CX404" s="36">
        <f t="shared" si="475"/>
        <v>146.34641632537199</v>
      </c>
      <c r="CY404" s="36">
        <f t="shared" si="475"/>
        <v>152.25822615925173</v>
      </c>
      <c r="CZ404" s="36">
        <f t="shared" si="475"/>
        <v>158.40884946318087</v>
      </c>
      <c r="DA404" s="36">
        <f t="shared" si="475"/>
        <v>164.80793334609555</v>
      </c>
      <c r="DB404" s="36">
        <f t="shared" si="475"/>
        <v>171.46551462154446</v>
      </c>
      <c r="DC404" s="36">
        <f t="shared" si="475"/>
        <v>178.3920355501964</v>
      </c>
      <c r="DD404" s="36">
        <f t="shared" si="475"/>
        <v>185.59836021828215</v>
      </c>
      <c r="DE404" s="36">
        <f t="shared" si="475"/>
        <v>193.0957915776599</v>
      </c>
      <c r="DF404" s="36">
        <f t="shared" si="475"/>
        <v>200.89608917423107</v>
      </c>
      <c r="DG404" s="36">
        <f t="shared" si="475"/>
        <v>209.01148759251333</v>
      </c>
      <c r="DH404" s="36">
        <f t="shared" si="475"/>
        <v>217.45471564530052</v>
      </c>
      <c r="DI404" s="36">
        <f t="shared" si="473"/>
        <v>226.23901633850809</v>
      </c>
      <c r="DJ404" s="36">
        <f t="shared" si="473"/>
        <v>235.37816764251849</v>
      </c>
      <c r="DK404" s="36">
        <f t="shared" si="473"/>
        <v>244.8865041026057</v>
      </c>
      <c r="DL404" s="36">
        <f t="shared" si="473"/>
        <v>254.77893932233459</v>
      </c>
      <c r="DM404" s="36">
        <f t="shared" si="473"/>
        <v>265.07098935519963</v>
      </c>
      <c r="DN404" s="36">
        <f t="shared" si="473"/>
        <v>275.77879704119232</v>
      </c>
      <c r="DO404" s="36">
        <f t="shared" si="473"/>
        <v>286.91915732646834</v>
      </c>
      <c r="DP404" s="36">
        <f t="shared" si="473"/>
        <v>298.50954360582836</v>
      </c>
      <c r="DQ404" s="36">
        <f t="shared" si="473"/>
        <v>310.56813512932945</v>
      </c>
      <c r="DR404" s="36">
        <f t="shared" si="473"/>
        <v>323.1138455160139</v>
      </c>
      <c r="DS404" s="36">
        <f t="shared" si="473"/>
        <v>336.16635241947881</v>
      </c>
      <c r="DT404" s="36">
        <f t="shared" si="473"/>
        <v>349.74612839181611</v>
      </c>
      <c r="DU404" s="36">
        <f t="shared" si="473"/>
        <v>363.87447299433194</v>
      </c>
      <c r="DV404" s="36">
        <f t="shared" si="473"/>
        <v>378.57354620541099</v>
      </c>
      <c r="DW404" s="36">
        <f t="shared" si="473"/>
        <v>393.86640317792484</v>
      </c>
      <c r="DX404" s="36">
        <f t="shared" ref="DX404:EM404" si="501">IFERROR(DW404*(1+$P404),"n/a")</f>
        <v>409.77703040070031</v>
      </c>
      <c r="DY404" s="36">
        <f t="shared" si="501"/>
        <v>426.33038332076706</v>
      </c>
      <c r="DZ404" s="36">
        <f t="shared" si="501"/>
        <v>443.5524254853928</v>
      </c>
      <c r="EA404" s="36">
        <f t="shared" si="501"/>
        <v>461.4701692653008</v>
      </c>
      <c r="EB404" s="36">
        <f t="shared" si="501"/>
        <v>480.11171822294193</v>
      </c>
      <c r="EC404" s="36">
        <f t="shared" si="501"/>
        <v>499.50631119227592</v>
      </c>
      <c r="ED404" s="36">
        <f t="shared" si="501"/>
        <v>519.68436813919914</v>
      </c>
      <c r="EE404" s="36">
        <f t="shared" si="501"/>
        <v>540.67753787455024</v>
      </c>
      <c r="EF404" s="36">
        <f t="shared" si="501"/>
        <v>562.51874769453059</v>
      </c>
      <c r="EG404" s="36">
        <f t="shared" si="501"/>
        <v>585.24225502639888</v>
      </c>
      <c r="EH404" s="36">
        <f t="shared" si="501"/>
        <v>608.8837011604453</v>
      </c>
      <c r="EI404" s="36">
        <f t="shared" si="501"/>
        <v>633.48016715252265</v>
      </c>
      <c r="EJ404" s="36">
        <f t="shared" si="501"/>
        <v>659.07023198481602</v>
      </c>
      <c r="EK404" s="36">
        <f t="shared" si="501"/>
        <v>685.69403307607467</v>
      </c>
      <c r="EL404" s="36">
        <f t="shared" si="501"/>
        <v>713.39332923621589</v>
      </c>
      <c r="EM404" s="36">
        <f t="shared" si="501"/>
        <v>742.2115661640421</v>
      </c>
      <c r="EN404" s="36">
        <f t="shared" si="476"/>
        <v>772.19394459080479</v>
      </c>
      <c r="EO404" s="36">
        <f t="shared" si="474"/>
        <v>803.38749117649502</v>
      </c>
      <c r="EP404" s="36">
        <f t="shared" si="474"/>
        <v>835.84113227006083</v>
      </c>
      <c r="EQ404" s="36">
        <f t="shared" si="474"/>
        <v>869.60577064924223</v>
      </c>
      <c r="ER404" s="36">
        <f t="shared" si="474"/>
        <v>904.73436536038912</v>
      </c>
      <c r="ES404" s="36">
        <f t="shared" si="474"/>
        <v>941.28201478348751</v>
      </c>
      <c r="ET404" s="36">
        <f t="shared" si="474"/>
        <v>979.30604305268139</v>
      </c>
      <c r="EU404" s="36">
        <f t="shared" si="474"/>
        <v>1018.8660899678376</v>
      </c>
      <c r="EV404" s="36">
        <f t="shared" si="474"/>
        <v>1060.0242045381785</v>
      </c>
      <c r="EW404" s="36">
        <f t="shared" si="474"/>
        <v>1102.844942304703</v>
      </c>
      <c r="EX404" s="36">
        <f t="shared" si="474"/>
        <v>1147.3954665940439</v>
      </c>
      <c r="EY404" s="36">
        <f t="shared" si="474"/>
        <v>1193.745653862577</v>
      </c>
      <c r="EZ404" s="36">
        <f t="shared" si="474"/>
        <v>1241.9682032960097</v>
      </c>
      <c r="FA404" s="36">
        <f t="shared" si="474"/>
        <v>1292.1387508363555</v>
      </c>
      <c r="FB404" s="36">
        <f t="shared" si="474"/>
        <v>1344.3359878151409</v>
      </c>
      <c r="FC404" s="36">
        <f t="shared" si="474"/>
        <v>1398.6417843789216</v>
      </c>
      <c r="FD404" s="36">
        <f t="shared" ref="CS404:FD408" si="502">IFERROR(FC404*(1+$P404),"n/a")</f>
        <v>1455.1413179006927</v>
      </c>
      <c r="FE404" s="36">
        <f t="shared" si="500"/>
        <v>1513.9232065786091</v>
      </c>
      <c r="FF404" s="36">
        <f t="shared" si="500"/>
        <v>1575.0796484315588</v>
      </c>
      <c r="FG404" s="36">
        <f t="shared" si="500"/>
        <v>1638.7065659096002</v>
      </c>
      <c r="FH404" s="36">
        <f t="shared" si="500"/>
        <v>1704.9037563460845</v>
      </c>
      <c r="FI404" s="36">
        <f t="shared" si="500"/>
        <v>1773.7750484874412</v>
      </c>
      <c r="FJ404" s="36">
        <f t="shared" si="500"/>
        <v>1845.42846534614</v>
      </c>
      <c r="FK404" s="36">
        <f t="shared" si="500"/>
        <v>1919.9763936322629</v>
      </c>
      <c r="FL404" s="36">
        <f t="shared" si="500"/>
        <v>1997.5357600294319</v>
      </c>
      <c r="FM404" s="36">
        <f t="shared" si="500"/>
        <v>2078.228214591581</v>
      </c>
      <c r="FN404" s="36">
        <f t="shared" si="500"/>
        <v>2162.1803215482228</v>
      </c>
      <c r="FO404" s="36">
        <f t="shared" si="500"/>
        <v>2249.5237578174851</v>
      </c>
      <c r="FP404" s="36">
        <f t="shared" si="500"/>
        <v>2340.3955195382805</v>
      </c>
      <c r="FQ404" s="36">
        <f t="shared" si="500"/>
        <v>2434.9381369455491</v>
      </c>
      <c r="FR404" s="36">
        <f t="shared" si="500"/>
        <v>2533.2998979256017</v>
      </c>
      <c r="FS404" s="36">
        <f t="shared" si="500"/>
        <v>2635.6350806022047</v>
      </c>
      <c r="FT404" s="36">
        <f t="shared" si="500"/>
        <v>2742.1041953182116</v>
      </c>
      <c r="FU404" s="36">
        <f t="shared" si="499"/>
        <v>2852.8742363922865</v>
      </c>
      <c r="FV404" s="36">
        <f t="shared" si="499"/>
        <v>2968.1189440455896</v>
      </c>
      <c r="FW404" s="36">
        <f t="shared" si="499"/>
        <v>3088.0190769092555</v>
      </c>
      <c r="FX404" s="36">
        <f t="shared" si="499"/>
        <v>3212.7626955400819</v>
      </c>
      <c r="FY404" s="36">
        <f t="shared" si="499"/>
        <v>3342.5454573891193</v>
      </c>
      <c r="FZ404" s="36">
        <f t="shared" si="499"/>
        <v>3477.5709236858106</v>
      </c>
      <c r="GA404" s="36">
        <f t="shared" si="499"/>
        <v>3618.0508787190229</v>
      </c>
      <c r="GB404" s="36">
        <f t="shared" si="499"/>
        <v>3764.2056620157568</v>
      </c>
      <c r="GC404" s="36">
        <f t="shared" si="499"/>
        <v>3916.2645139385459</v>
      </c>
      <c r="GD404" s="36">
        <f t="shared" si="499"/>
        <v>4074.4659352436079</v>
      </c>
      <c r="GE404" s="36">
        <f t="shared" si="499"/>
        <v>4239.0580611637088</v>
      </c>
      <c r="GF404" s="36">
        <f t="shared" si="499"/>
        <v>4410.299050602478</v>
      </c>
      <c r="GG404" s="36">
        <f t="shared" si="499"/>
        <v>4588.4574910506162</v>
      </c>
      <c r="GH404" s="36">
        <f t="shared" si="499"/>
        <v>4773.8128198590975</v>
      </c>
      <c r="GI404" s="36">
        <f t="shared" si="499"/>
        <v>4966.6557625301257</v>
      </c>
      <c r="GJ404" s="36">
        <f t="shared" si="498"/>
        <v>5167.2887887132929</v>
      </c>
      <c r="GK404" s="36">
        <f t="shared" si="498"/>
        <v>5376.0265866221553</v>
      </c>
      <c r="GL404" s="36">
        <f t="shared" si="498"/>
        <v>5593.196556615344</v>
      </c>
      <c r="GM404" s="36">
        <f t="shared" si="498"/>
        <v>5819.1393247163778</v>
      </c>
      <c r="GN404" s="36">
        <f t="shared" si="498"/>
        <v>6054.2092768776211</v>
      </c>
      <c r="GO404" s="36">
        <f t="shared" si="498"/>
        <v>6298.7751148263696</v>
      </c>
      <c r="GP404" s="36">
        <f t="shared" si="498"/>
        <v>6553.2204343648964</v>
      </c>
      <c r="GQ404" s="36">
        <f t="shared" si="498"/>
        <v>6817.9443270315014</v>
      </c>
      <c r="GR404" s="36">
        <f t="shared" si="498"/>
        <v>7093.362006066267</v>
      </c>
      <c r="GS404" s="36">
        <f t="shared" si="498"/>
        <v>7379.9054576633207</v>
      </c>
      <c r="GT404" s="36">
        <f t="shared" si="498"/>
        <v>7678.0241185310888</v>
      </c>
      <c r="GU404" s="36">
        <f t="shared" si="498"/>
        <v>7988.1855808232713</v>
      </c>
      <c r="GV404" s="36">
        <f t="shared" si="498"/>
        <v>8310.876325546209</v>
      </c>
      <c r="GW404" s="36">
        <f t="shared" si="498"/>
        <v>8646.6024855929754</v>
      </c>
      <c r="GX404" s="36">
        <f t="shared" si="498"/>
        <v>8995.8906396009897</v>
      </c>
      <c r="GY404" s="36">
        <f t="shared" si="498"/>
        <v>9359.2886378783114</v>
      </c>
      <c r="GZ404" s="36">
        <f t="shared" si="495"/>
        <v>9737.3664616940441</v>
      </c>
      <c r="HA404" s="36">
        <f t="shared" si="495"/>
        <v>10130.717117280637</v>
      </c>
      <c r="HB404" s="36">
        <f t="shared" si="495"/>
        <v>10539.957565950308</v>
      </c>
      <c r="HC404" s="36">
        <f t="shared" si="495"/>
        <v>10965.729691784438</v>
      </c>
      <c r="HD404" s="36">
        <f t="shared" si="495"/>
        <v>11408.701308413763</v>
      </c>
      <c r="HE404" s="36">
        <f t="shared" si="495"/>
        <v>11869.567206468448</v>
      </c>
      <c r="HF404" s="36">
        <f t="shared" si="495"/>
        <v>12349.050243340947</v>
      </c>
      <c r="HG404" s="36">
        <f t="shared" si="495"/>
        <v>12847.90247697095</v>
      </c>
      <c r="HH404" s="36">
        <f t="shared" si="495"/>
        <v>13366.906345430671</v>
      </c>
      <c r="HI404" s="36">
        <f t="shared" si="495"/>
        <v>13906.87589416069</v>
      </c>
      <c r="HJ404" s="36">
        <f t="shared" si="495"/>
        <v>14468.658052781208</v>
      </c>
      <c r="HK404" s="36">
        <f t="shared" si="495"/>
        <v>15053.133963481359</v>
      </c>
      <c r="HL404" s="36">
        <f t="shared" si="495"/>
        <v>15661.220363070153</v>
      </c>
      <c r="HM404" s="36">
        <f t="shared" si="495"/>
        <v>16293.871020856737</v>
      </c>
    </row>
    <row r="405" spans="1:221" x14ac:dyDescent="0.35">
      <c r="A405" s="7" t="s">
        <v>1471</v>
      </c>
      <c r="B405" s="16" t="s">
        <v>1472</v>
      </c>
      <c r="C405" s="15">
        <v>576.53300000000002</v>
      </c>
      <c r="D405" s="15">
        <v>59.03</v>
      </c>
      <c r="E405" s="14">
        <f t="shared" si="477"/>
        <v>34032.742989999999</v>
      </c>
      <c r="F405" s="12">
        <f t="shared" si="491"/>
        <v>9.4626545408380068E-4</v>
      </c>
      <c r="G405" s="13">
        <f>IFERROR('[2]CEA-6.2 US Forward MRP'!G404/100, "n/a")</f>
        <v>1.6262917160765712E-2</v>
      </c>
      <c r="H405" s="13">
        <f t="shared" si="492"/>
        <v>1.6728036591563609E-2</v>
      </c>
      <c r="I405" s="33">
        <f t="shared" si="493"/>
        <v>0.98745599999999989</v>
      </c>
      <c r="J405" s="13">
        <v>5.7200000000000001E-2</v>
      </c>
      <c r="K405" s="41">
        <f t="shared" si="478"/>
        <v>5.4399333333333348E-2</v>
      </c>
      <c r="L405" s="1">
        <f t="shared" si="479"/>
        <v>5.1598666666666695E-2</v>
      </c>
      <c r="M405" s="1">
        <f t="shared" si="480"/>
        <v>4.8798000000000043E-2</v>
      </c>
      <c r="N405" s="1">
        <f t="shared" si="481"/>
        <v>4.599733333333339E-2</v>
      </c>
      <c r="O405" s="1">
        <f t="shared" si="482"/>
        <v>4.3196666666666737E-2</v>
      </c>
      <c r="P405" s="5">
        <f t="shared" si="494"/>
        <v>4.0396000000000098E-2</v>
      </c>
      <c r="Q405" s="1">
        <f t="shared" si="483"/>
        <v>5.9359413789441318E-2</v>
      </c>
      <c r="R405" s="12">
        <f t="shared" si="484"/>
        <v>5.6169762643613907E-5</v>
      </c>
      <c r="S405" s="12">
        <f t="shared" si="485"/>
        <v>9.4626545408380068E-4</v>
      </c>
      <c r="T405" s="7"/>
      <c r="U405" s="42">
        <f t="shared" si="486"/>
        <v>-59.03</v>
      </c>
      <c r="V405" s="36">
        <f t="shared" si="487"/>
        <v>1.0439384831999998</v>
      </c>
      <c r="W405" s="36">
        <f t="shared" si="488"/>
        <v>1.1036517644390398</v>
      </c>
      <c r="X405" s="36">
        <f t="shared" si="434"/>
        <v>1.1667806453649527</v>
      </c>
      <c r="Y405" s="36">
        <f t="shared" si="434"/>
        <v>1.233520498279828</v>
      </c>
      <c r="Z405" s="36">
        <f t="shared" si="434"/>
        <v>1.304077870781434</v>
      </c>
      <c r="AA405" s="36">
        <f t="shared" si="489"/>
        <v>1.3750188375666967</v>
      </c>
      <c r="AB405" s="36">
        <f t="shared" si="433"/>
        <v>1.4459679762266884</v>
      </c>
      <c r="AC405" s="36">
        <f t="shared" si="433"/>
        <v>1.5165283215305985</v>
      </c>
      <c r="AD405" s="36">
        <f t="shared" si="433"/>
        <v>1.5862845802454821</v>
      </c>
      <c r="AE405" s="36">
        <f t="shared" si="433"/>
        <v>1.6548067864968197</v>
      </c>
      <c r="AF405" s="36">
        <f t="shared" si="490"/>
        <v>1.7216543614441453</v>
      </c>
      <c r="AG405" s="36">
        <f t="shared" si="497"/>
        <v>1.7912023110290431</v>
      </c>
      <c r="AH405" s="36">
        <f t="shared" si="497"/>
        <v>1.8635597195853726</v>
      </c>
      <c r="AI405" s="36">
        <f t="shared" si="497"/>
        <v>1.9388400780177435</v>
      </c>
      <c r="AJ405" s="36">
        <f t="shared" si="497"/>
        <v>2.0171614618093483</v>
      </c>
      <c r="AK405" s="36">
        <f t="shared" si="497"/>
        <v>2.0986467162205988</v>
      </c>
      <c r="AL405" s="36">
        <f t="shared" si="497"/>
        <v>2.1834236489690464</v>
      </c>
      <c r="AM405" s="36">
        <f t="shared" si="497"/>
        <v>2.2716252306928002</v>
      </c>
      <c r="AN405" s="36">
        <f t="shared" si="497"/>
        <v>2.3633898035118666</v>
      </c>
      <c r="AO405" s="36">
        <f t="shared" si="497"/>
        <v>2.4588612980145323</v>
      </c>
      <c r="AP405" s="36">
        <f t="shared" si="497"/>
        <v>2.5581894590091276</v>
      </c>
      <c r="AQ405" s="36">
        <f t="shared" si="497"/>
        <v>2.6615300803952606</v>
      </c>
      <c r="AR405" s="36">
        <f t="shared" si="497"/>
        <v>2.7690452495229079</v>
      </c>
      <c r="AS405" s="36">
        <f t="shared" si="497"/>
        <v>2.8809036014226357</v>
      </c>
      <c r="AT405" s="36">
        <f t="shared" si="497"/>
        <v>2.9972805833057046</v>
      </c>
      <c r="AU405" s="36">
        <f t="shared" si="497"/>
        <v>3.1183587297489219</v>
      </c>
      <c r="AV405" s="36">
        <f t="shared" si="497"/>
        <v>3.2443279489958599</v>
      </c>
      <c r="AW405" s="36">
        <f t="shared" si="497"/>
        <v>3.3753858208234968</v>
      </c>
      <c r="AX405" s="36">
        <f t="shared" si="497"/>
        <v>3.5117379064414833</v>
      </c>
      <c r="AY405" s="36">
        <f t="shared" si="497"/>
        <v>3.6535980709100939</v>
      </c>
      <c r="AZ405" s="36">
        <f t="shared" si="497"/>
        <v>3.8011888185825784</v>
      </c>
      <c r="BA405" s="36">
        <f t="shared" si="497"/>
        <v>3.9547416420980408</v>
      </c>
      <c r="BB405" s="36">
        <f t="shared" si="497"/>
        <v>4.1144973854722338</v>
      </c>
      <c r="BC405" s="36">
        <f t="shared" si="497"/>
        <v>4.2807066218557708</v>
      </c>
      <c r="BD405" s="36">
        <f t="shared" si="497"/>
        <v>4.4536300465522567</v>
      </c>
      <c r="BE405" s="36">
        <f t="shared" si="497"/>
        <v>4.633538885912782</v>
      </c>
      <c r="BF405" s="36">
        <f t="shared" si="497"/>
        <v>4.8207153227481152</v>
      </c>
      <c r="BG405" s="36">
        <f t="shared" si="497"/>
        <v>5.0154529389258489</v>
      </c>
      <c r="BH405" s="36">
        <f t="shared" si="497"/>
        <v>5.218057175846698</v>
      </c>
      <c r="BI405" s="36">
        <f t="shared" si="497"/>
        <v>5.4288458135222015</v>
      </c>
      <c r="BJ405" s="36">
        <f t="shared" si="497"/>
        <v>5.6481494690052445</v>
      </c>
      <c r="BK405" s="36">
        <f t="shared" si="497"/>
        <v>5.8763121149551809</v>
      </c>
      <c r="BL405" s="36">
        <f t="shared" si="497"/>
        <v>6.1136916191509112</v>
      </c>
      <c r="BM405" s="36">
        <f t="shared" si="497"/>
        <v>6.3606603057981319</v>
      </c>
      <c r="BN405" s="36">
        <f t="shared" si="497"/>
        <v>6.6176055395111542</v>
      </c>
      <c r="BO405" s="36">
        <f t="shared" si="497"/>
        <v>6.8849303328852471</v>
      </c>
      <c r="BP405" s="36">
        <f t="shared" si="497"/>
        <v>7.1630539786124805</v>
      </c>
      <c r="BQ405" s="36">
        <f t="shared" si="497"/>
        <v>7.4524127071325106</v>
      </c>
      <c r="BR405" s="36">
        <f t="shared" si="497"/>
        <v>7.7534603708498366</v>
      </c>
      <c r="BS405" s="36">
        <f t="shared" si="497"/>
        <v>8.066669155990688</v>
      </c>
      <c r="BT405" s="36">
        <f t="shared" si="497"/>
        <v>8.3925303232160893</v>
      </c>
      <c r="BU405" s="36">
        <f t="shared" si="497"/>
        <v>8.7315549781527277</v>
      </c>
      <c r="BV405" s="36">
        <f t="shared" si="497"/>
        <v>9.0842748730501857</v>
      </c>
      <c r="BW405" s="36">
        <f t="shared" si="497"/>
        <v>9.4512432408219222</v>
      </c>
      <c r="BX405" s="36">
        <f t="shared" si="497"/>
        <v>9.8330356627781654</v>
      </c>
      <c r="BY405" s="36">
        <f t="shared" si="497"/>
        <v>10.230250971411753</v>
      </c>
      <c r="BZ405" s="36">
        <f t="shared" si="497"/>
        <v>10.643512189652903</v>
      </c>
      <c r="CA405" s="36">
        <f t="shared" si="497"/>
        <v>11.073467508066122</v>
      </c>
      <c r="CB405" s="36">
        <f t="shared" si="497"/>
        <v>11.520791301521962</v>
      </c>
      <c r="CC405" s="36">
        <f t="shared" si="497"/>
        <v>11.986185186938245</v>
      </c>
      <c r="CD405" s="36">
        <f t="shared" si="497"/>
        <v>12.470379123749805</v>
      </c>
      <c r="CE405" s="36">
        <f t="shared" si="497"/>
        <v>12.974132558832803</v>
      </c>
      <c r="CF405" s="36">
        <f t="shared" si="497"/>
        <v>13.498235617679414</v>
      </c>
      <c r="CG405" s="36">
        <f t="shared" si="497"/>
        <v>14.043510343691194</v>
      </c>
      <c r="CH405" s="36">
        <f t="shared" si="497"/>
        <v>14.610811987534944</v>
      </c>
      <c r="CI405" s="36">
        <f t="shared" si="497"/>
        <v>15.201030348583407</v>
      </c>
      <c r="CJ405" s="36">
        <f t="shared" si="497"/>
        <v>15.815091170544784</v>
      </c>
      <c r="CK405" s="36">
        <f t="shared" si="497"/>
        <v>16.453957593470111</v>
      </c>
      <c r="CL405" s="36">
        <f t="shared" si="497"/>
        <v>17.118631664415933</v>
      </c>
      <c r="CM405" s="36">
        <f t="shared" si="497"/>
        <v>17.81015590913168</v>
      </c>
      <c r="CN405" s="36">
        <f t="shared" si="497"/>
        <v>18.529614967236967</v>
      </c>
      <c r="CO405" s="36">
        <f t="shared" si="497"/>
        <v>19.278137293453472</v>
      </c>
      <c r="CP405" s="36">
        <f t="shared" si="497"/>
        <v>20.056896927559819</v>
      </c>
      <c r="CQ405" s="36">
        <f t="shared" ref="CQ405:CR405" si="503">IFERROR(CP405*(1+$P405),"n/a")</f>
        <v>20.867115335845529</v>
      </c>
      <c r="CR405" s="36">
        <f t="shared" si="503"/>
        <v>21.710063326952348</v>
      </c>
      <c r="CS405" s="36">
        <f t="shared" si="502"/>
        <v>22.587063045107918</v>
      </c>
      <c r="CT405" s="36">
        <f t="shared" si="502"/>
        <v>23.499490043878101</v>
      </c>
      <c r="CU405" s="36">
        <f t="shared" si="502"/>
        <v>24.448775443690604</v>
      </c>
      <c r="CV405" s="36">
        <f t="shared" si="502"/>
        <v>25.436408176513932</v>
      </c>
      <c r="CW405" s="36">
        <f t="shared" si="502"/>
        <v>26.463937321212391</v>
      </c>
      <c r="CX405" s="36">
        <f t="shared" si="502"/>
        <v>27.53297453324009</v>
      </c>
      <c r="CY405" s="36">
        <f t="shared" si="502"/>
        <v>28.64519657248486</v>
      </c>
      <c r="CZ405" s="36">
        <f t="shared" si="502"/>
        <v>29.802347933226962</v>
      </c>
      <c r="DA405" s="36">
        <f t="shared" si="502"/>
        <v>31.0062435803376</v>
      </c>
      <c r="DB405" s="36">
        <f t="shared" si="502"/>
        <v>32.258771796008922</v>
      </c>
      <c r="DC405" s="36">
        <f t="shared" si="502"/>
        <v>33.5618971414805</v>
      </c>
      <c r="DD405" s="36">
        <f t="shared" si="502"/>
        <v>34.917663538407751</v>
      </c>
      <c r="DE405" s="36">
        <f t="shared" si="502"/>
        <v>36.328197474705277</v>
      </c>
      <c r="DF405" s="36">
        <f t="shared" si="502"/>
        <v>37.795711339893472</v>
      </c>
      <c r="DG405" s="36">
        <f t="shared" si="502"/>
        <v>39.322506895179814</v>
      </c>
      <c r="DH405" s="36">
        <f t="shared" si="502"/>
        <v>40.910978883717505</v>
      </c>
      <c r="DI405" s="36">
        <f t="shared" si="502"/>
        <v>42.563618786704161</v>
      </c>
      <c r="DJ405" s="36">
        <f t="shared" si="502"/>
        <v>44.283018731211868</v>
      </c>
      <c r="DK405" s="36">
        <f t="shared" si="502"/>
        <v>46.071875555877909</v>
      </c>
      <c r="DL405" s="36">
        <f t="shared" si="502"/>
        <v>47.932995040833156</v>
      </c>
      <c r="DM405" s="36">
        <f t="shared" si="502"/>
        <v>49.869296308502655</v>
      </c>
      <c r="DN405" s="36">
        <f t="shared" si="502"/>
        <v>51.883816402180933</v>
      </c>
      <c r="DO405" s="36">
        <f t="shared" si="502"/>
        <v>53.979715049563438</v>
      </c>
      <c r="DP405" s="36">
        <f t="shared" si="502"/>
        <v>56.160279618705609</v>
      </c>
      <c r="DQ405" s="36">
        <f t="shared" si="502"/>
        <v>58.428930274182846</v>
      </c>
      <c r="DR405" s="36">
        <f t="shared" si="502"/>
        <v>60.789225341538746</v>
      </c>
      <c r="DS405" s="36">
        <f t="shared" si="502"/>
        <v>63.244866888435553</v>
      </c>
      <c r="DT405" s="36">
        <f t="shared" si="502"/>
        <v>65.799706531260796</v>
      </c>
      <c r="DU405" s="36">
        <f t="shared" si="502"/>
        <v>68.457751476297616</v>
      </c>
      <c r="DV405" s="36">
        <f t="shared" si="502"/>
        <v>71.223170804934142</v>
      </c>
      <c r="DW405" s="36">
        <f t="shared" si="502"/>
        <v>74.100302012770271</v>
      </c>
      <c r="DX405" s="36">
        <f t="shared" si="502"/>
        <v>77.093657812878149</v>
      </c>
      <c r="DY405" s="36">
        <f t="shared" si="502"/>
        <v>80.207933213887188</v>
      </c>
      <c r="DZ405" s="36">
        <f t="shared" si="502"/>
        <v>83.448012883995389</v>
      </c>
      <c r="EA405" s="36">
        <f t="shared" si="502"/>
        <v>86.818978812457274</v>
      </c>
      <c r="EB405" s="36">
        <f t="shared" si="502"/>
        <v>90.326118280565311</v>
      </c>
      <c r="EC405" s="36">
        <f t="shared" si="502"/>
        <v>93.974932154627041</v>
      </c>
      <c r="ED405" s="36">
        <f t="shared" si="502"/>
        <v>97.771143513945361</v>
      </c>
      <c r="EE405" s="36">
        <f t="shared" si="502"/>
        <v>101.72070662733471</v>
      </c>
      <c r="EF405" s="36">
        <f t="shared" si="502"/>
        <v>105.82981629225253</v>
      </c>
      <c r="EG405" s="36">
        <f t="shared" si="502"/>
        <v>110.10491755119438</v>
      </c>
      <c r="EH405" s="36">
        <f t="shared" si="502"/>
        <v>114.55271580059244</v>
      </c>
      <c r="EI405" s="36">
        <f t="shared" si="502"/>
        <v>119.18018730807319</v>
      </c>
      <c r="EJ405" s="36">
        <f t="shared" si="502"/>
        <v>123.99459015457012</v>
      </c>
      <c r="EK405" s="36">
        <f t="shared" si="502"/>
        <v>129.00347561845413</v>
      </c>
      <c r="EL405" s="36">
        <f t="shared" si="502"/>
        <v>134.21470001953722</v>
      </c>
      <c r="EM405" s="36">
        <f t="shared" si="502"/>
        <v>139.63643704152645</v>
      </c>
      <c r="EN405" s="36">
        <f t="shared" si="502"/>
        <v>145.27719055225597</v>
      </c>
      <c r="EO405" s="36">
        <f t="shared" si="502"/>
        <v>151.14580794180492</v>
      </c>
      <c r="EP405" s="36">
        <f t="shared" si="502"/>
        <v>157.25149399942208</v>
      </c>
      <c r="EQ405" s="36">
        <f t="shared" si="502"/>
        <v>163.60382535102275</v>
      </c>
      <c r="ER405" s="36">
        <f t="shared" si="502"/>
        <v>170.21276547990269</v>
      </c>
      <c r="ES405" s="36">
        <f t="shared" si="502"/>
        <v>177.08868035422884</v>
      </c>
      <c r="ET405" s="36">
        <f t="shared" si="502"/>
        <v>184.2423546858183</v>
      </c>
      <c r="EU405" s="36">
        <f t="shared" si="502"/>
        <v>191.68500884570662</v>
      </c>
      <c r="EV405" s="36">
        <f t="shared" si="502"/>
        <v>199.42831646303782</v>
      </c>
      <c r="EW405" s="36">
        <f t="shared" si="502"/>
        <v>207.48442273487871</v>
      </c>
      <c r="EX405" s="36">
        <f t="shared" si="502"/>
        <v>215.86596347567689</v>
      </c>
      <c r="EY405" s="36">
        <f t="shared" si="502"/>
        <v>224.58608493624035</v>
      </c>
      <c r="EZ405" s="36">
        <f t="shared" si="502"/>
        <v>233.65846442332474</v>
      </c>
      <c r="FA405" s="36">
        <f t="shared" si="502"/>
        <v>243.0973317521694</v>
      </c>
      <c r="FB405" s="36">
        <f t="shared" si="502"/>
        <v>252.91749156563006</v>
      </c>
      <c r="FC405" s="36">
        <f t="shared" si="502"/>
        <v>263.13434655491528</v>
      </c>
      <c r="FD405" s="36">
        <f t="shared" si="502"/>
        <v>273.76392161834764</v>
      </c>
      <c r="FE405" s="36">
        <f t="shared" si="500"/>
        <v>284.82288899604242</v>
      </c>
      <c r="FF405" s="36">
        <f t="shared" si="500"/>
        <v>296.32859441992656</v>
      </c>
      <c r="FG405" s="36">
        <f t="shared" si="500"/>
        <v>308.29908432011393</v>
      </c>
      <c r="FH405" s="36">
        <f t="shared" si="500"/>
        <v>320.75313413030926</v>
      </c>
      <c r="FI405" s="36">
        <f t="shared" si="500"/>
        <v>333.71027773663729</v>
      </c>
      <c r="FJ405" s="36">
        <f t="shared" si="500"/>
        <v>347.19083811608652</v>
      </c>
      <c r="FK405" s="36">
        <f t="shared" si="500"/>
        <v>361.215959212624</v>
      </c>
      <c r="FL405" s="36">
        <f t="shared" si="500"/>
        <v>375.80763910097721</v>
      </c>
      <c r="FM405" s="36">
        <f t="shared" si="500"/>
        <v>390.98876449010032</v>
      </c>
      <c r="FN405" s="36">
        <f t="shared" si="500"/>
        <v>406.78314662044244</v>
      </c>
      <c r="FO405" s="36">
        <f t="shared" si="500"/>
        <v>423.21555861132185</v>
      </c>
      <c r="FP405" s="36">
        <f t="shared" si="500"/>
        <v>440.31177431698484</v>
      </c>
      <c r="FQ405" s="36">
        <f t="shared" si="500"/>
        <v>458.09860875229379</v>
      </c>
      <c r="FR405" s="36">
        <f t="shared" si="500"/>
        <v>476.60396015145147</v>
      </c>
      <c r="FS405" s="36">
        <f t="shared" si="500"/>
        <v>495.85685372572954</v>
      </c>
      <c r="FT405" s="36">
        <f t="shared" si="500"/>
        <v>515.88748718883414</v>
      </c>
      <c r="FU405" s="36">
        <f t="shared" si="499"/>
        <v>536.72727812131438</v>
      </c>
      <c r="FV405" s="36">
        <f t="shared" si="499"/>
        <v>558.40891324830307</v>
      </c>
      <c r="FW405" s="36">
        <f t="shared" si="499"/>
        <v>580.96639970788158</v>
      </c>
      <c r="FX405" s="36">
        <f t="shared" si="499"/>
        <v>604.43511839048119</v>
      </c>
      <c r="FY405" s="36">
        <f t="shared" si="499"/>
        <v>628.85187943298308</v>
      </c>
      <c r="FZ405" s="36">
        <f t="shared" si="499"/>
        <v>654.25497995455794</v>
      </c>
      <c r="GA405" s="36">
        <f t="shared" si="499"/>
        <v>680.68426412480233</v>
      </c>
      <c r="GB405" s="36">
        <f t="shared" si="499"/>
        <v>708.1811856583879</v>
      </c>
      <c r="GC405" s="36">
        <f t="shared" si="499"/>
        <v>736.78887283424422</v>
      </c>
      <c r="GD405" s="36">
        <f t="shared" si="499"/>
        <v>766.55219614125645</v>
      </c>
      <c r="GE405" s="36">
        <f t="shared" si="499"/>
        <v>797.51783865657876</v>
      </c>
      <c r="GF405" s="36">
        <f t="shared" si="499"/>
        <v>829.73436926695001</v>
      </c>
      <c r="GG405" s="36">
        <f t="shared" si="499"/>
        <v>863.25231884785785</v>
      </c>
      <c r="GH405" s="36">
        <f t="shared" si="499"/>
        <v>898.12425952003605</v>
      </c>
      <c r="GI405" s="36">
        <f t="shared" si="499"/>
        <v>934.40488710760746</v>
      </c>
      <c r="GJ405" s="36">
        <f t="shared" si="498"/>
        <v>972.15110692720646</v>
      </c>
      <c r="GK405" s="36">
        <f t="shared" si="498"/>
        <v>1011.422123042638</v>
      </c>
      <c r="GL405" s="36">
        <f t="shared" si="498"/>
        <v>1052.2795311250684</v>
      </c>
      <c r="GM405" s="36">
        <f t="shared" si="498"/>
        <v>1094.7874150643968</v>
      </c>
      <c r="GN405" s="36">
        <f t="shared" si="498"/>
        <v>1139.0124474833383</v>
      </c>
      <c r="GO405" s="36">
        <f t="shared" si="498"/>
        <v>1185.0239943118754</v>
      </c>
      <c r="GP405" s="36">
        <f t="shared" si="498"/>
        <v>1232.894223586098</v>
      </c>
      <c r="GQ405" s="36">
        <f t="shared" si="498"/>
        <v>1282.6982186420821</v>
      </c>
      <c r="GR405" s="36">
        <f t="shared" si="498"/>
        <v>1334.5140958823479</v>
      </c>
      <c r="GS405" s="36">
        <f t="shared" si="498"/>
        <v>1388.4231272996112</v>
      </c>
      <c r="GT405" s="36">
        <f t="shared" si="498"/>
        <v>1444.5098679500065</v>
      </c>
      <c r="GU405" s="36">
        <f t="shared" si="498"/>
        <v>1502.8622885757152</v>
      </c>
      <c r="GV405" s="36">
        <f t="shared" si="498"/>
        <v>1563.57191358502</v>
      </c>
      <c r="GW405" s="36">
        <f t="shared" si="498"/>
        <v>1626.7339646062005</v>
      </c>
      <c r="GX405" s="36">
        <f t="shared" si="498"/>
        <v>1692.4475098404328</v>
      </c>
      <c r="GY405" s="36">
        <f t="shared" si="498"/>
        <v>1760.815619447947</v>
      </c>
      <c r="GZ405" s="36">
        <f t="shared" si="495"/>
        <v>1831.9455272111666</v>
      </c>
      <c r="HA405" s="36">
        <f t="shared" si="495"/>
        <v>1905.948798728389</v>
      </c>
      <c r="HB405" s="36">
        <f t="shared" si="495"/>
        <v>1982.9415064018212</v>
      </c>
      <c r="HC405" s="36">
        <f t="shared" si="495"/>
        <v>2063.0444114944294</v>
      </c>
      <c r="HD405" s="36">
        <f t="shared" si="495"/>
        <v>2146.3831535411587</v>
      </c>
      <c r="HE405" s="36">
        <f t="shared" si="495"/>
        <v>2233.0884474116074</v>
      </c>
      <c r="HF405" s="36">
        <f t="shared" si="495"/>
        <v>2323.296288333247</v>
      </c>
      <c r="HG405" s="36">
        <f t="shared" si="495"/>
        <v>2417.148165196757</v>
      </c>
      <c r="HH405" s="36">
        <f t="shared" si="495"/>
        <v>2514.7912824780456</v>
      </c>
      <c r="HI405" s="36">
        <f t="shared" si="495"/>
        <v>2616.3787911250288</v>
      </c>
      <c r="HJ405" s="36">
        <f t="shared" si="495"/>
        <v>2722.0700287713157</v>
      </c>
      <c r="HK405" s="36">
        <f t="shared" si="495"/>
        <v>2832.0307696535619</v>
      </c>
      <c r="HL405" s="36">
        <f t="shared" si="495"/>
        <v>2946.4334846244874</v>
      </c>
      <c r="HM405" s="36">
        <f t="shared" si="495"/>
        <v>3065.4576116693784</v>
      </c>
    </row>
    <row r="406" spans="1:221" x14ac:dyDescent="0.35">
      <c r="A406" s="7" t="s">
        <v>1473</v>
      </c>
      <c r="B406" s="16" t="s">
        <v>1474</v>
      </c>
      <c r="C406" s="15">
        <v>109.22</v>
      </c>
      <c r="D406" s="15">
        <v>152.04</v>
      </c>
      <c r="E406" s="14">
        <f t="shared" si="477"/>
        <v>16605.808799999999</v>
      </c>
      <c r="F406" s="12">
        <f t="shared" si="491"/>
        <v>4.6171721183855044E-4</v>
      </c>
      <c r="G406" s="13">
        <f>IFERROR('[2]CEA-6.2 US Forward MRP'!G405/100, "n/a")</f>
        <v>1.8416206261510127E-2</v>
      </c>
      <c r="H406" s="13">
        <f t="shared" si="492"/>
        <v>2.0476979742173107E-2</v>
      </c>
      <c r="I406" s="33">
        <f t="shared" si="493"/>
        <v>3.113319999999999</v>
      </c>
      <c r="J406" s="13">
        <v>0.2238</v>
      </c>
      <c r="K406" s="41">
        <f t="shared" si="478"/>
        <v>0.19323266666666669</v>
      </c>
      <c r="L406" s="1">
        <f t="shared" si="479"/>
        <v>0.16266533333333338</v>
      </c>
      <c r="M406" s="1">
        <f t="shared" si="480"/>
        <v>0.13209800000000008</v>
      </c>
      <c r="N406" s="1">
        <f t="shared" si="481"/>
        <v>0.10153066666666676</v>
      </c>
      <c r="O406" s="1">
        <f t="shared" si="482"/>
        <v>7.0963333333333434E-2</v>
      </c>
      <c r="P406" s="5">
        <f t="shared" si="494"/>
        <v>4.0396000000000098E-2</v>
      </c>
      <c r="Q406" s="1">
        <f t="shared" si="483"/>
        <v>0.10228166649944903</v>
      </c>
      <c r="R406" s="12">
        <f t="shared" si="484"/>
        <v>4.7225205878326075E-5</v>
      </c>
      <c r="S406" s="12">
        <f t="shared" si="485"/>
        <v>4.6171721183855044E-4</v>
      </c>
      <c r="T406" s="7"/>
      <c r="U406" s="42">
        <f t="shared" si="486"/>
        <v>-152.04</v>
      </c>
      <c r="V406" s="36">
        <f t="shared" si="487"/>
        <v>3.8100810159999989</v>
      </c>
      <c r="W406" s="36">
        <f t="shared" si="488"/>
        <v>4.6627771473807984</v>
      </c>
      <c r="X406" s="36">
        <f t="shared" si="434"/>
        <v>5.7063066729646215</v>
      </c>
      <c r="Y406" s="36">
        <f t="shared" si="434"/>
        <v>6.9833781063741034</v>
      </c>
      <c r="Z406" s="36">
        <f t="shared" si="434"/>
        <v>8.5462581265806286</v>
      </c>
      <c r="AA406" s="36">
        <f t="shared" si="489"/>
        <v>10.197674374401474</v>
      </c>
      <c r="AB406" s="36">
        <f t="shared" si="433"/>
        <v>11.856482475738282</v>
      </c>
      <c r="AC406" s="36">
        <f t="shared" si="433"/>
        <v>13.422700097818359</v>
      </c>
      <c r="AD406" s="36">
        <f t="shared" si="433"/>
        <v>14.785515787216589</v>
      </c>
      <c r="AE406" s="36">
        <f t="shared" si="433"/>
        <v>15.834745272530105</v>
      </c>
      <c r="AF406" s="36">
        <f t="shared" si="490"/>
        <v>16.474405642559233</v>
      </c>
      <c r="AG406" s="36">
        <f t="shared" ref="AG406:AV421" si="504">IFERROR(AF406*(1+$P406),"n/a")</f>
        <v>17.139905732896057</v>
      </c>
      <c r="AH406" s="36">
        <f t="shared" si="504"/>
        <v>17.832289364882129</v>
      </c>
      <c r="AI406" s="36">
        <f t="shared" si="504"/>
        <v>18.55264252606591</v>
      </c>
      <c r="AJ406" s="36">
        <f t="shared" si="504"/>
        <v>19.30209507354887</v>
      </c>
      <c r="AK406" s="36">
        <f t="shared" si="504"/>
        <v>20.08182250613995</v>
      </c>
      <c r="AL406" s="36">
        <f t="shared" si="504"/>
        <v>20.893047808097982</v>
      </c>
      <c r="AM406" s="36">
        <f t="shared" si="504"/>
        <v>21.737043367353909</v>
      </c>
      <c r="AN406" s="36">
        <f t="shared" si="504"/>
        <v>22.615132971221538</v>
      </c>
      <c r="AO406" s="36">
        <f t="shared" si="504"/>
        <v>23.528693882727005</v>
      </c>
      <c r="AP406" s="36">
        <f t="shared" si="504"/>
        <v>24.479159000813649</v>
      </c>
      <c r="AQ406" s="36">
        <f t="shared" si="504"/>
        <v>25.46801910781052</v>
      </c>
      <c r="AR406" s="36">
        <f t="shared" si="504"/>
        <v>26.496825207689636</v>
      </c>
      <c r="AS406" s="36">
        <f t="shared" si="504"/>
        <v>27.56719095877947</v>
      </c>
      <c r="AT406" s="36">
        <f t="shared" si="504"/>
        <v>28.680795204750329</v>
      </c>
      <c r="AU406" s="36">
        <f t="shared" si="504"/>
        <v>29.839384607841424</v>
      </c>
      <c r="AV406" s="36">
        <f t="shared" si="504"/>
        <v>31.044776388459788</v>
      </c>
      <c r="AW406" s="36">
        <f t="shared" ref="AW406:BL435" si="505">IFERROR(AV406*(1+$P406),"n/a")</f>
        <v>32.29886117544801</v>
      </c>
      <c r="AX406" s="36">
        <f t="shared" si="505"/>
        <v>33.603605971491412</v>
      </c>
      <c r="AY406" s="36">
        <f t="shared" si="505"/>
        <v>34.961057238315782</v>
      </c>
      <c r="AZ406" s="36">
        <f t="shared" si="505"/>
        <v>36.373344106514793</v>
      </c>
      <c r="BA406" s="36">
        <f t="shared" si="505"/>
        <v>37.842681715041572</v>
      </c>
      <c r="BB406" s="36">
        <f t="shared" si="505"/>
        <v>39.371374685602397</v>
      </c>
      <c r="BC406" s="36">
        <f t="shared" si="505"/>
        <v>40.961820737401993</v>
      </c>
      <c r="BD406" s="36">
        <f t="shared" si="505"/>
        <v>42.616514447910085</v>
      </c>
      <c r="BE406" s="36">
        <f t="shared" si="505"/>
        <v>44.338051165547867</v>
      </c>
      <c r="BF406" s="36">
        <f t="shared" si="505"/>
        <v>46.129131080431343</v>
      </c>
      <c r="BG406" s="36">
        <f t="shared" si="505"/>
        <v>47.99256345955645</v>
      </c>
      <c r="BH406" s="36">
        <f t="shared" si="505"/>
        <v>49.931271053068699</v>
      </c>
      <c r="BI406" s="36">
        <f t="shared" si="505"/>
        <v>51.94829467852847</v>
      </c>
      <c r="BJ406" s="36">
        <f t="shared" si="505"/>
        <v>54.046797990362307</v>
      </c>
      <c r="BK406" s="36">
        <f t="shared" si="505"/>
        <v>56.230072441980987</v>
      </c>
      <c r="BL406" s="36">
        <f t="shared" si="505"/>
        <v>58.501542448347259</v>
      </c>
      <c r="BM406" s="36">
        <f t="shared" ref="BM406:CB421" si="506">IFERROR(BL406*(1+$P406),"n/a")</f>
        <v>60.864770757090703</v>
      </c>
      <c r="BN406" s="36">
        <f t="shared" si="506"/>
        <v>63.323464036594146</v>
      </c>
      <c r="BO406" s="36">
        <f t="shared" si="506"/>
        <v>65.881478689816404</v>
      </c>
      <c r="BP406" s="36">
        <f t="shared" si="506"/>
        <v>68.542826902970234</v>
      </c>
      <c r="BQ406" s="36">
        <f t="shared" si="506"/>
        <v>71.311682938542631</v>
      </c>
      <c r="BR406" s="36">
        <f t="shared" si="506"/>
        <v>74.192389682528002</v>
      </c>
      <c r="BS406" s="36">
        <f t="shared" si="506"/>
        <v>77.189465456143409</v>
      </c>
      <c r="BT406" s="36">
        <f t="shared" si="506"/>
        <v>80.307611102709785</v>
      </c>
      <c r="BU406" s="36">
        <f t="shared" si="506"/>
        <v>83.551717360814862</v>
      </c>
      <c r="BV406" s="36">
        <f t="shared" si="506"/>
        <v>86.926872535322346</v>
      </c>
      <c r="BW406" s="36">
        <f t="shared" si="506"/>
        <v>90.43837047825923</v>
      </c>
      <c r="BX406" s="36">
        <f t="shared" si="506"/>
        <v>94.091718892098996</v>
      </c>
      <c r="BY406" s="36">
        <f t="shared" si="506"/>
        <v>97.892647968464232</v>
      </c>
      <c r="BZ406" s="36">
        <f t="shared" si="506"/>
        <v>101.84711937579833</v>
      </c>
      <c r="CA406" s="36">
        <f t="shared" si="506"/>
        <v>105.96133561010309</v>
      </c>
      <c r="CB406" s="36">
        <f t="shared" si="506"/>
        <v>110.24174972340883</v>
      </c>
      <c r="CC406" s="36">
        <f t="shared" ref="CC406:CR435" si="507">IFERROR(CB406*(1+$P406),"n/a")</f>
        <v>114.69507544523566</v>
      </c>
      <c r="CD406" s="36">
        <f t="shared" si="507"/>
        <v>119.32829771292141</v>
      </c>
      <c r="CE406" s="36">
        <f t="shared" si="507"/>
        <v>124.1486836273326</v>
      </c>
      <c r="CF406" s="36">
        <f t="shared" si="507"/>
        <v>129.16379385114234</v>
      </c>
      <c r="CG406" s="36">
        <f t="shared" si="507"/>
        <v>134.3814944675531</v>
      </c>
      <c r="CH406" s="36">
        <f t="shared" si="507"/>
        <v>139.80996931806439</v>
      </c>
      <c r="CI406" s="36">
        <f t="shared" si="507"/>
        <v>145.45773283863693</v>
      </c>
      <c r="CJ406" s="36">
        <f t="shared" si="507"/>
        <v>151.33364341438653</v>
      </c>
      <c r="CK406" s="36">
        <f t="shared" si="507"/>
        <v>157.44691727375411</v>
      </c>
      <c r="CL406" s="36">
        <f t="shared" si="507"/>
        <v>163.80714294394468</v>
      </c>
      <c r="CM406" s="36">
        <f t="shared" si="507"/>
        <v>170.42429629030829</v>
      </c>
      <c r="CN406" s="36">
        <f t="shared" si="507"/>
        <v>177.30875616325162</v>
      </c>
      <c r="CO406" s="36">
        <f t="shared" si="507"/>
        <v>184.47132067722234</v>
      </c>
      <c r="CP406" s="36">
        <f t="shared" si="507"/>
        <v>191.92322414729944</v>
      </c>
      <c r="CQ406" s="36">
        <f t="shared" si="507"/>
        <v>199.67615470995375</v>
      </c>
      <c r="CR406" s="36">
        <f t="shared" si="507"/>
        <v>207.74227265561706</v>
      </c>
      <c r="CS406" s="36">
        <f t="shared" si="502"/>
        <v>216.13422950181339</v>
      </c>
      <c r="CT406" s="36">
        <f t="shared" si="502"/>
        <v>224.86518783676865</v>
      </c>
      <c r="CU406" s="36">
        <f t="shared" si="502"/>
        <v>233.94884196462277</v>
      </c>
      <c r="CV406" s="36">
        <f t="shared" si="502"/>
        <v>243.39943938462571</v>
      </c>
      <c r="CW406" s="36">
        <f t="shared" si="502"/>
        <v>253.23180313800708</v>
      </c>
      <c r="CX406" s="36">
        <f t="shared" si="502"/>
        <v>263.46135505757002</v>
      </c>
      <c r="CY406" s="36">
        <f t="shared" si="502"/>
        <v>274.10413995647565</v>
      </c>
      <c r="CZ406" s="36">
        <f t="shared" si="502"/>
        <v>285.17685079415747</v>
      </c>
      <c r="DA406" s="36">
        <f t="shared" si="502"/>
        <v>296.69685485883826</v>
      </c>
      <c r="DB406" s="36">
        <f t="shared" si="502"/>
        <v>308.68222100771595</v>
      </c>
      <c r="DC406" s="36">
        <f t="shared" si="502"/>
        <v>321.15174800754369</v>
      </c>
      <c r="DD406" s="36">
        <f t="shared" si="502"/>
        <v>334.12499402005648</v>
      </c>
      <c r="DE406" s="36">
        <f t="shared" si="502"/>
        <v>347.62230727849072</v>
      </c>
      <c r="DF406" s="36">
        <f t="shared" si="502"/>
        <v>361.66485800331264</v>
      </c>
      <c r="DG406" s="36">
        <f t="shared" si="502"/>
        <v>376.27467160721449</v>
      </c>
      <c r="DH406" s="36">
        <f t="shared" si="502"/>
        <v>391.47466324145955</v>
      </c>
      <c r="DI406" s="36">
        <f t="shared" si="502"/>
        <v>407.2886737377616</v>
      </c>
      <c r="DJ406" s="36">
        <f t="shared" si="502"/>
        <v>423.74150700207224</v>
      </c>
      <c r="DK406" s="36">
        <f t="shared" si="502"/>
        <v>440.85896891892799</v>
      </c>
      <c r="DL406" s="36">
        <f t="shared" si="502"/>
        <v>458.66790782737706</v>
      </c>
      <c r="DM406" s="36">
        <f t="shared" si="502"/>
        <v>477.19625663197183</v>
      </c>
      <c r="DN406" s="36">
        <f t="shared" si="502"/>
        <v>496.47307661487702</v>
      </c>
      <c r="DO406" s="36">
        <f t="shared" si="502"/>
        <v>516.52860301781163</v>
      </c>
      <c r="DP406" s="36">
        <f t="shared" si="502"/>
        <v>537.39429246531915</v>
      </c>
      <c r="DQ406" s="36">
        <f t="shared" si="502"/>
        <v>559.1028723037482</v>
      </c>
      <c r="DR406" s="36">
        <f t="shared" si="502"/>
        <v>581.68839193333042</v>
      </c>
      <c r="DS406" s="36">
        <f t="shared" si="502"/>
        <v>605.18627621386929</v>
      </c>
      <c r="DT406" s="36">
        <f t="shared" si="502"/>
        <v>629.63338102780483</v>
      </c>
      <c r="DU406" s="36">
        <f t="shared" si="502"/>
        <v>655.06805108780406</v>
      </c>
      <c r="DV406" s="36">
        <f t="shared" si="502"/>
        <v>681.53018007954711</v>
      </c>
      <c r="DW406" s="36">
        <f t="shared" si="502"/>
        <v>709.06127323404053</v>
      </c>
      <c r="DX406" s="36">
        <f t="shared" si="502"/>
        <v>737.70451242760294</v>
      </c>
      <c r="DY406" s="36">
        <f t="shared" si="502"/>
        <v>767.50482391162848</v>
      </c>
      <c r="DZ406" s="36">
        <f t="shared" si="502"/>
        <v>798.50894877836265</v>
      </c>
      <c r="EA406" s="36">
        <f t="shared" si="502"/>
        <v>830.76551627321351</v>
      </c>
      <c r="EB406" s="36">
        <f t="shared" si="502"/>
        <v>864.32512006858633</v>
      </c>
      <c r="EC406" s="36">
        <f t="shared" si="502"/>
        <v>899.24039761887707</v>
      </c>
      <c r="ED406" s="36">
        <f t="shared" si="502"/>
        <v>935.56611272108933</v>
      </c>
      <c r="EE406" s="36">
        <f t="shared" si="502"/>
        <v>973.35924141057058</v>
      </c>
      <c r="EF406" s="36">
        <f t="shared" si="502"/>
        <v>1012.6790613265921</v>
      </c>
      <c r="EG406" s="36">
        <f t="shared" si="502"/>
        <v>1053.5872446879412</v>
      </c>
      <c r="EH406" s="36">
        <f t="shared" si="502"/>
        <v>1096.1479550243553</v>
      </c>
      <c r="EI406" s="36">
        <f t="shared" si="502"/>
        <v>1140.4279478155192</v>
      </c>
      <c r="EJ406" s="36">
        <f t="shared" si="502"/>
        <v>1186.4966751954751</v>
      </c>
      <c r="EK406" s="36">
        <f t="shared" si="502"/>
        <v>1234.4263948866717</v>
      </c>
      <c r="EL406" s="36">
        <f t="shared" si="502"/>
        <v>1284.2922835345139</v>
      </c>
      <c r="EM406" s="36">
        <f t="shared" si="502"/>
        <v>1336.1725546201742</v>
      </c>
      <c r="EN406" s="36">
        <f t="shared" si="502"/>
        <v>1390.1485811366108</v>
      </c>
      <c r="EO406" s="36">
        <f t="shared" si="502"/>
        <v>1446.3050232202054</v>
      </c>
      <c r="EP406" s="36">
        <f t="shared" si="502"/>
        <v>1504.7299609382089</v>
      </c>
      <c r="EQ406" s="36">
        <f t="shared" si="502"/>
        <v>1565.5150324402689</v>
      </c>
      <c r="ER406" s="36">
        <f t="shared" si="502"/>
        <v>1628.7555776907261</v>
      </c>
      <c r="ES406" s="36">
        <f t="shared" si="502"/>
        <v>1694.5507880071209</v>
      </c>
      <c r="ET406" s="36">
        <f t="shared" si="502"/>
        <v>1763.0038616394568</v>
      </c>
      <c r="EU406" s="36">
        <f t="shared" si="502"/>
        <v>1834.2221656342444</v>
      </c>
      <c r="EV406" s="36">
        <f t="shared" si="502"/>
        <v>1908.3174042372057</v>
      </c>
      <c r="EW406" s="36">
        <f t="shared" si="502"/>
        <v>1985.405794098772</v>
      </c>
      <c r="EX406" s="36">
        <f t="shared" si="502"/>
        <v>2065.6082465571862</v>
      </c>
      <c r="EY406" s="36">
        <f t="shared" si="502"/>
        <v>2149.0505572851107</v>
      </c>
      <c r="EZ406" s="36">
        <f t="shared" si="502"/>
        <v>2235.8636035972004</v>
      </c>
      <c r="FA406" s="36">
        <f t="shared" si="502"/>
        <v>2326.1835497281131</v>
      </c>
      <c r="FB406" s="36">
        <f t="shared" si="502"/>
        <v>2420.1520604029301</v>
      </c>
      <c r="FC406" s="36">
        <f t="shared" si="502"/>
        <v>2517.9165230349672</v>
      </c>
      <c r="FD406" s="36">
        <f t="shared" si="502"/>
        <v>2619.6302788994881</v>
      </c>
      <c r="FE406" s="36">
        <f t="shared" si="500"/>
        <v>2725.4528636459122</v>
      </c>
      <c r="FF406" s="36">
        <f t="shared" si="500"/>
        <v>2835.5502575257528</v>
      </c>
      <c r="FG406" s="36">
        <f t="shared" si="500"/>
        <v>2950.0951457287633</v>
      </c>
      <c r="FH406" s="36">
        <f t="shared" si="500"/>
        <v>3069.2671892356229</v>
      </c>
      <c r="FI406" s="36">
        <f t="shared" si="500"/>
        <v>3193.2533066119854</v>
      </c>
      <c r="FJ406" s="36">
        <f t="shared" si="500"/>
        <v>3322.2479671858837</v>
      </c>
      <c r="FK406" s="36">
        <f t="shared" si="500"/>
        <v>3456.453496068325</v>
      </c>
      <c r="FL406" s="36">
        <f t="shared" si="500"/>
        <v>3596.0803914955013</v>
      </c>
      <c r="FM406" s="36">
        <f t="shared" si="500"/>
        <v>3741.3476549903539</v>
      </c>
      <c r="FN406" s="36">
        <f t="shared" si="500"/>
        <v>3892.4831348613448</v>
      </c>
      <c r="FO406" s="36">
        <f t="shared" si="500"/>
        <v>4049.7238835772041</v>
      </c>
      <c r="FP406" s="36">
        <f t="shared" si="500"/>
        <v>4213.3165295781891</v>
      </c>
      <c r="FQ406" s="36">
        <f t="shared" si="500"/>
        <v>4383.5176641070302</v>
      </c>
      <c r="FR406" s="36">
        <f t="shared" si="500"/>
        <v>4560.5942436662981</v>
      </c>
      <c r="FS406" s="36">
        <f t="shared" si="500"/>
        <v>4744.8240087334425</v>
      </c>
      <c r="FT406" s="36">
        <f t="shared" si="500"/>
        <v>4936.4959193902387</v>
      </c>
      <c r="FU406" s="36">
        <f t="shared" si="499"/>
        <v>5135.910608549927</v>
      </c>
      <c r="FV406" s="36">
        <f t="shared" si="499"/>
        <v>5343.3808534929103</v>
      </c>
      <c r="FW406" s="36">
        <f t="shared" si="499"/>
        <v>5559.2320664506105</v>
      </c>
      <c r="FX406" s="36">
        <f t="shared" si="499"/>
        <v>5783.8028050069497</v>
      </c>
      <c r="FY406" s="36">
        <f t="shared" si="499"/>
        <v>6017.445303118011</v>
      </c>
      <c r="FZ406" s="36">
        <f t="shared" si="499"/>
        <v>6260.5260235827664</v>
      </c>
      <c r="GA406" s="36">
        <f t="shared" si="499"/>
        <v>6513.4262328314162</v>
      </c>
      <c r="GB406" s="36">
        <f t="shared" si="499"/>
        <v>6776.5425989328751</v>
      </c>
      <c r="GC406" s="36">
        <f t="shared" si="499"/>
        <v>7050.287813759368</v>
      </c>
      <c r="GD406" s="36">
        <f t="shared" si="499"/>
        <v>7335.0912402839922</v>
      </c>
      <c r="GE406" s="36">
        <f t="shared" si="499"/>
        <v>7631.3995860265049</v>
      </c>
      <c r="GF406" s="36">
        <f t="shared" si="499"/>
        <v>7939.6776037036325</v>
      </c>
      <c r="GG406" s="36">
        <f t="shared" si="499"/>
        <v>8260.4088201828454</v>
      </c>
      <c r="GH406" s="36">
        <f t="shared" si="499"/>
        <v>8594.0962948829529</v>
      </c>
      <c r="GI406" s="36">
        <f t="shared" si="499"/>
        <v>8941.2634088110462</v>
      </c>
      <c r="GJ406" s="36">
        <f t="shared" si="498"/>
        <v>9302.454685473378</v>
      </c>
      <c r="GK406" s="36">
        <f t="shared" si="498"/>
        <v>9678.2366449477613</v>
      </c>
      <c r="GL406" s="36">
        <f t="shared" si="498"/>
        <v>10069.198692457072</v>
      </c>
      <c r="GM406" s="36">
        <f t="shared" si="498"/>
        <v>10475.954042837569</v>
      </c>
      <c r="GN406" s="36">
        <f t="shared" si="498"/>
        <v>10899.140682352037</v>
      </c>
      <c r="GO406" s="36">
        <f t="shared" si="498"/>
        <v>11339.422369356331</v>
      </c>
      <c r="GP406" s="36">
        <f t="shared" si="498"/>
        <v>11797.48967538885</v>
      </c>
      <c r="GQ406" s="36">
        <f t="shared" si="498"/>
        <v>12274.061068315859</v>
      </c>
      <c r="GR406" s="36">
        <f t="shared" si="498"/>
        <v>12769.884039231549</v>
      </c>
      <c r="GS406" s="36">
        <f t="shared" si="498"/>
        <v>13285.736274880348</v>
      </c>
      <c r="GT406" s="36">
        <f t="shared" si="498"/>
        <v>13822.426877440415</v>
      </c>
      <c r="GU406" s="36">
        <f t="shared" si="498"/>
        <v>14380.7976335815</v>
      </c>
      <c r="GV406" s="36">
        <f t="shared" si="498"/>
        <v>14961.724334787659</v>
      </c>
      <c r="GW406" s="36">
        <f t="shared" si="498"/>
        <v>15566.118151015742</v>
      </c>
      <c r="GX406" s="36">
        <f t="shared" si="498"/>
        <v>16194.927059844176</v>
      </c>
      <c r="GY406" s="36">
        <f t="shared" si="498"/>
        <v>16849.137333353643</v>
      </c>
      <c r="GZ406" s="36">
        <f t="shared" si="495"/>
        <v>17529.7750850718</v>
      </c>
      <c r="HA406" s="36">
        <f t="shared" si="495"/>
        <v>18237.907879408362</v>
      </c>
      <c r="HB406" s="36">
        <f t="shared" si="495"/>
        <v>18974.646406104945</v>
      </c>
      <c r="HC406" s="36">
        <f t="shared" si="495"/>
        <v>19741.146222325962</v>
      </c>
      <c r="HD406" s="36">
        <f t="shared" si="495"/>
        <v>20538.609565123043</v>
      </c>
      <c r="HE406" s="36">
        <f t="shared" si="495"/>
        <v>21368.287237115754</v>
      </c>
      <c r="HF406" s="36">
        <f t="shared" si="495"/>
        <v>22231.480568346284</v>
      </c>
      <c r="HG406" s="36">
        <f t="shared" si="495"/>
        <v>23129.543457385204</v>
      </c>
      <c r="HH406" s="36">
        <f t="shared" si="495"/>
        <v>24063.884494889739</v>
      </c>
      <c r="HI406" s="36">
        <f t="shared" si="495"/>
        <v>25035.969172945308</v>
      </c>
      <c r="HJ406" s="36">
        <f t="shared" si="495"/>
        <v>26047.322183655608</v>
      </c>
      <c r="HK406" s="36">
        <f t="shared" si="495"/>
        <v>27099.529810586562</v>
      </c>
      <c r="HL406" s="36">
        <f t="shared" si="495"/>
        <v>28194.242416815021</v>
      </c>
      <c r="HM406" s="36">
        <f t="shared" si="495"/>
        <v>29333.177033484684</v>
      </c>
    </row>
    <row r="407" spans="1:221" x14ac:dyDescent="0.35">
      <c r="A407" s="7" t="s">
        <v>1475</v>
      </c>
      <c r="B407" s="16" t="s">
        <v>1476</v>
      </c>
      <c r="C407" s="15">
        <v>1554.557</v>
      </c>
      <c r="D407" s="15">
        <v>101.38</v>
      </c>
      <c r="E407" s="14">
        <f t="shared" si="477"/>
        <v>157600.98866</v>
      </c>
      <c r="F407" s="12">
        <f t="shared" si="491"/>
        <v>4.3820261899615636E-3</v>
      </c>
      <c r="G407" s="13">
        <f>IFERROR('[2]CEA-6.2 US Forward MRP'!G406/100, "n/a")</f>
        <v>5.1292168080489253E-2</v>
      </c>
      <c r="H407" s="13">
        <f t="shared" si="492"/>
        <v>5.3402840797001389E-2</v>
      </c>
      <c r="I407" s="33">
        <f t="shared" si="493"/>
        <v>5.4139800000000005</v>
      </c>
      <c r="J407" s="13">
        <v>8.2299999999999998E-2</v>
      </c>
      <c r="K407" s="41">
        <f t="shared" si="478"/>
        <v>7.5316000000000022E-2</v>
      </c>
      <c r="L407" s="1">
        <f t="shared" si="479"/>
        <v>6.8332000000000032E-2</v>
      </c>
      <c r="M407" s="1">
        <f t="shared" si="480"/>
        <v>6.1348000000000048E-2</v>
      </c>
      <c r="N407" s="1">
        <f t="shared" si="481"/>
        <v>5.4364000000000065E-2</v>
      </c>
      <c r="O407" s="1">
        <f t="shared" si="482"/>
        <v>4.7380000000000082E-2</v>
      </c>
      <c r="P407" s="5">
        <f t="shared" si="494"/>
        <v>4.0396000000000098E-2</v>
      </c>
      <c r="Q407" s="1">
        <f t="shared" si="483"/>
        <v>0.11124508333249405</v>
      </c>
      <c r="R407" s="12">
        <f t="shared" si="484"/>
        <v>4.8747886866744555E-4</v>
      </c>
      <c r="S407" s="12">
        <f t="shared" si="485"/>
        <v>4.3820261899615636E-3</v>
      </c>
      <c r="T407" s="7"/>
      <c r="U407" s="42">
        <f t="shared" si="486"/>
        <v>-101.38</v>
      </c>
      <c r="V407" s="36">
        <f t="shared" si="487"/>
        <v>5.859550554000001</v>
      </c>
      <c r="W407" s="36">
        <f t="shared" si="488"/>
        <v>6.3417915645942013</v>
      </c>
      <c r="X407" s="36">
        <f t="shared" si="434"/>
        <v>6.8637210103603046</v>
      </c>
      <c r="Y407" s="36">
        <f t="shared" si="434"/>
        <v>7.428605249512958</v>
      </c>
      <c r="Z407" s="36">
        <f t="shared" si="434"/>
        <v>8.0399794615478744</v>
      </c>
      <c r="AA407" s="36">
        <f t="shared" si="489"/>
        <v>8.6455185546738136</v>
      </c>
      <c r="AB407" s="36">
        <f t="shared" si="433"/>
        <v>9.2362841285517856</v>
      </c>
      <c r="AC407" s="36">
        <f t="shared" si="433"/>
        <v>9.8029116872701803</v>
      </c>
      <c r="AD407" s="36">
        <f t="shared" si="433"/>
        <v>10.335837178236938</v>
      </c>
      <c r="AE407" s="36">
        <f t="shared" si="433"/>
        <v>10.825549143741803</v>
      </c>
      <c r="AF407" s="36">
        <f t="shared" si="490"/>
        <v>11.262858026952397</v>
      </c>
      <c r="AG407" s="36">
        <f t="shared" si="504"/>
        <v>11.717832439809168</v>
      </c>
      <c r="AH407" s="36">
        <f t="shared" si="504"/>
        <v>12.191185999047701</v>
      </c>
      <c r="AI407" s="36">
        <f t="shared" si="504"/>
        <v>12.683661148665232</v>
      </c>
      <c r="AJ407" s="36">
        <f t="shared" si="504"/>
        <v>13.196030324426713</v>
      </c>
      <c r="AK407" s="36">
        <f t="shared" si="504"/>
        <v>13.729097165412256</v>
      </c>
      <c r="AL407" s="36">
        <f t="shared" si="504"/>
        <v>14.283697774506251</v>
      </c>
      <c r="AM407" s="36">
        <f t="shared" si="504"/>
        <v>14.860702029805207</v>
      </c>
      <c r="AN407" s="36">
        <f t="shared" si="504"/>
        <v>15.461014949001219</v>
      </c>
      <c r="AO407" s="36">
        <f t="shared" si="504"/>
        <v>16.085578108881073</v>
      </c>
      <c r="AP407" s="36">
        <f t="shared" si="504"/>
        <v>16.735371122167436</v>
      </c>
      <c r="AQ407" s="36">
        <f t="shared" si="504"/>
        <v>17.411413174018513</v>
      </c>
      <c r="AR407" s="36">
        <f t="shared" si="504"/>
        <v>18.114764620596166</v>
      </c>
      <c r="AS407" s="36">
        <f t="shared" si="504"/>
        <v>18.84652865220977</v>
      </c>
      <c r="AT407" s="36">
        <f t="shared" si="504"/>
        <v>19.607853023644438</v>
      </c>
      <c r="AU407" s="36">
        <f t="shared" si="504"/>
        <v>20.399931854387582</v>
      </c>
      <c r="AV407" s="36">
        <f t="shared" si="504"/>
        <v>21.224007501577425</v>
      </c>
      <c r="AW407" s="36">
        <f t="shared" si="505"/>
        <v>22.08137250861115</v>
      </c>
      <c r="AX407" s="36">
        <f t="shared" si="505"/>
        <v>22.973371632469007</v>
      </c>
      <c r="AY407" s="36">
        <f t="shared" si="505"/>
        <v>23.901403952934228</v>
      </c>
      <c r="AZ407" s="36">
        <f t="shared" si="505"/>
        <v>24.866925067016961</v>
      </c>
      <c r="BA407" s="36">
        <f t="shared" si="505"/>
        <v>25.87144937202418</v>
      </c>
      <c r="BB407" s="36">
        <f t="shared" si="505"/>
        <v>26.916552440856471</v>
      </c>
      <c r="BC407" s="36">
        <f t="shared" si="505"/>
        <v>28.003873493257313</v>
      </c>
      <c r="BD407" s="36">
        <f t="shared" si="505"/>
        <v>29.135117966890938</v>
      </c>
      <c r="BE407" s="36">
        <f t="shared" si="505"/>
        <v>30.312060192281468</v>
      </c>
      <c r="BF407" s="36">
        <f t="shared" si="505"/>
        <v>31.536546175808873</v>
      </c>
      <c r="BG407" s="36">
        <f t="shared" si="505"/>
        <v>32.810496495126849</v>
      </c>
      <c r="BH407" s="36">
        <f t="shared" si="505"/>
        <v>34.135909311543998</v>
      </c>
      <c r="BI407" s="36">
        <f t="shared" si="505"/>
        <v>35.514863504093135</v>
      </c>
      <c r="BJ407" s="36">
        <f t="shared" si="505"/>
        <v>36.949521930204483</v>
      </c>
      <c r="BK407" s="36">
        <f t="shared" si="505"/>
        <v>38.442134818097024</v>
      </c>
      <c r="BL407" s="36">
        <f t="shared" si="505"/>
        <v>39.995043296208877</v>
      </c>
      <c r="BM407" s="36">
        <f t="shared" si="506"/>
        <v>41.610683065202537</v>
      </c>
      <c r="BN407" s="36">
        <f t="shared" si="506"/>
        <v>43.291588218304462</v>
      </c>
      <c r="BO407" s="36">
        <f t="shared" si="506"/>
        <v>45.040395215971095</v>
      </c>
      <c r="BP407" s="36">
        <f t="shared" si="506"/>
        <v>46.859847021115471</v>
      </c>
      <c r="BQ407" s="36">
        <f t="shared" si="506"/>
        <v>48.752797401380455</v>
      </c>
      <c r="BR407" s="36">
        <f t="shared" si="506"/>
        <v>50.722215405206626</v>
      </c>
      <c r="BS407" s="36">
        <f t="shared" si="506"/>
        <v>52.771190018715359</v>
      </c>
      <c r="BT407" s="36">
        <f t="shared" si="506"/>
        <v>54.902935010711388</v>
      </c>
      <c r="BU407" s="36">
        <f t="shared" si="506"/>
        <v>57.120793973404091</v>
      </c>
      <c r="BV407" s="36">
        <f t="shared" si="506"/>
        <v>59.428245566753731</v>
      </c>
      <c r="BW407" s="36">
        <f t="shared" si="506"/>
        <v>61.828908974668323</v>
      </c>
      <c r="BX407" s="36">
        <f t="shared" si="506"/>
        <v>64.326549581609029</v>
      </c>
      <c r="BY407" s="36">
        <f t="shared" si="506"/>
        <v>66.925084878507718</v>
      </c>
      <c r="BZ407" s="36">
        <f t="shared" si="506"/>
        <v>69.628590607259923</v>
      </c>
      <c r="CA407" s="36">
        <f t="shared" si="506"/>
        <v>72.441307153430799</v>
      </c>
      <c r="CB407" s="36">
        <f t="shared" si="506"/>
        <v>75.367646197200798</v>
      </c>
      <c r="CC407" s="36">
        <f t="shared" si="507"/>
        <v>78.412197632982924</v>
      </c>
      <c r="CD407" s="36">
        <f t="shared" si="507"/>
        <v>81.579736768564914</v>
      </c>
      <c r="CE407" s="36">
        <f t="shared" si="507"/>
        <v>84.875231815067863</v>
      </c>
      <c r="CF407" s="36">
        <f t="shared" si="507"/>
        <v>88.303851679469346</v>
      </c>
      <c r="CG407" s="36">
        <f t="shared" si="507"/>
        <v>91.870974071913196</v>
      </c>
      <c r="CH407" s="36">
        <f t="shared" si="507"/>
        <v>95.582193940522217</v>
      </c>
      <c r="CI407" s="36">
        <f t="shared" si="507"/>
        <v>99.443332246943555</v>
      </c>
      <c r="CJ407" s="36">
        <f t="shared" si="507"/>
        <v>103.4604450963911</v>
      </c>
      <c r="CK407" s="36">
        <f t="shared" si="507"/>
        <v>107.63983323650493</v>
      </c>
      <c r="CL407" s="36">
        <f t="shared" si="507"/>
        <v>111.98805193992679</v>
      </c>
      <c r="CM407" s="36">
        <f t="shared" si="507"/>
        <v>116.51192128609209</v>
      </c>
      <c r="CN407" s="36">
        <f t="shared" si="507"/>
        <v>121.21853685836508</v>
      </c>
      <c r="CO407" s="36">
        <f t="shared" si="507"/>
        <v>126.11528087329562</v>
      </c>
      <c r="CP407" s="36">
        <f t="shared" si="507"/>
        <v>131.20983375945329</v>
      </c>
      <c r="CQ407" s="36">
        <f t="shared" si="507"/>
        <v>136.51018620400018</v>
      </c>
      <c r="CR407" s="36">
        <f t="shared" si="507"/>
        <v>142.02465168589697</v>
      </c>
      <c r="CS407" s="36">
        <f t="shared" si="502"/>
        <v>147.76187951540047</v>
      </c>
      <c r="CT407" s="36">
        <f t="shared" si="502"/>
        <v>153.73086840030459</v>
      </c>
      <c r="CU407" s="36">
        <f t="shared" si="502"/>
        <v>159.94098056020331</v>
      </c>
      <c r="CV407" s="36">
        <f t="shared" si="502"/>
        <v>166.4019564109133</v>
      </c>
      <c r="CW407" s="36">
        <f t="shared" si="502"/>
        <v>173.12392984208856</v>
      </c>
      <c r="CX407" s="36">
        <f t="shared" si="502"/>
        <v>180.11744411198958</v>
      </c>
      <c r="CY407" s="36">
        <f t="shared" si="502"/>
        <v>187.39346838433752</v>
      </c>
      <c r="CZ407" s="36">
        <f t="shared" si="502"/>
        <v>194.96341493319125</v>
      </c>
      <c r="DA407" s="36">
        <f t="shared" si="502"/>
        <v>202.83915704283245</v>
      </c>
      <c r="DB407" s="36">
        <f t="shared" si="502"/>
        <v>211.03304763073473</v>
      </c>
      <c r="DC407" s="36">
        <f t="shared" si="502"/>
        <v>219.5579386228259</v>
      </c>
      <c r="DD407" s="36">
        <f t="shared" si="502"/>
        <v>228.42720111143359</v>
      </c>
      <c r="DE407" s="36">
        <f t="shared" si="502"/>
        <v>237.65474632753109</v>
      </c>
      <c r="DF407" s="36">
        <f t="shared" si="502"/>
        <v>247.25504746017805</v>
      </c>
      <c r="DG407" s="36">
        <f t="shared" si="502"/>
        <v>257.24316235737945</v>
      </c>
      <c r="DH407" s="36">
        <f t="shared" si="502"/>
        <v>267.63475714396816</v>
      </c>
      <c r="DI407" s="36">
        <f t="shared" si="502"/>
        <v>278.44613079355594</v>
      </c>
      <c r="DJ407" s="36">
        <f t="shared" si="502"/>
        <v>289.69424069309247</v>
      </c>
      <c r="DK407" s="36">
        <f t="shared" si="502"/>
        <v>301.39672924013064</v>
      </c>
      <c r="DL407" s="36">
        <f t="shared" si="502"/>
        <v>313.57195151451498</v>
      </c>
      <c r="DM407" s="36">
        <f t="shared" si="502"/>
        <v>326.23900406789534</v>
      </c>
      <c r="DN407" s="36">
        <f t="shared" si="502"/>
        <v>339.41775487622209</v>
      </c>
      <c r="DO407" s="36">
        <f t="shared" si="502"/>
        <v>353.128874502202</v>
      </c>
      <c r="DP407" s="36">
        <f t="shared" si="502"/>
        <v>367.39386851659299</v>
      </c>
      <c r="DQ407" s="36">
        <f t="shared" si="502"/>
        <v>382.23511122918933</v>
      </c>
      <c r="DR407" s="36">
        <f t="shared" si="502"/>
        <v>397.67588078240368</v>
      </c>
      <c r="DS407" s="36">
        <f t="shared" si="502"/>
        <v>413.74039566248968</v>
      </c>
      <c r="DT407" s="36">
        <f t="shared" si="502"/>
        <v>430.45385268567162</v>
      </c>
      <c r="DU407" s="36">
        <f t="shared" si="502"/>
        <v>447.84246651876208</v>
      </c>
      <c r="DV407" s="36">
        <f t="shared" si="502"/>
        <v>465.93351079625404</v>
      </c>
      <c r="DW407" s="36">
        <f t="shared" si="502"/>
        <v>484.75536089837959</v>
      </c>
      <c r="DX407" s="36">
        <f t="shared" si="502"/>
        <v>504.33753845723061</v>
      </c>
      <c r="DY407" s="36">
        <f t="shared" si="502"/>
        <v>524.71075766074898</v>
      </c>
      <c r="DZ407" s="36">
        <f t="shared" si="502"/>
        <v>545.90697342721262</v>
      </c>
      <c r="EA407" s="36">
        <f t="shared" si="502"/>
        <v>567.95943152577831</v>
      </c>
      <c r="EB407" s="36">
        <f t="shared" si="502"/>
        <v>590.90272072169375</v>
      </c>
      <c r="EC407" s="36">
        <f t="shared" si="502"/>
        <v>614.77282702796731</v>
      </c>
      <c r="ED407" s="36">
        <f t="shared" si="502"/>
        <v>639.6071901485891</v>
      </c>
      <c r="EE407" s="36">
        <f t="shared" si="502"/>
        <v>665.44476220183162</v>
      </c>
      <c r="EF407" s="36">
        <f t="shared" si="502"/>
        <v>692.3260688157369</v>
      </c>
      <c r="EG407" s="36">
        <f t="shared" si="502"/>
        <v>720.29327269161752</v>
      </c>
      <c r="EH407" s="36">
        <f t="shared" si="502"/>
        <v>749.39023973526821</v>
      </c>
      <c r="EI407" s="36">
        <f t="shared" si="502"/>
        <v>779.66260785961413</v>
      </c>
      <c r="EJ407" s="36">
        <f t="shared" si="502"/>
        <v>811.15785856671118</v>
      </c>
      <c r="EK407" s="36">
        <f t="shared" si="502"/>
        <v>843.92539142137218</v>
      </c>
      <c r="EL407" s="36">
        <f t="shared" si="502"/>
        <v>878.01660153323007</v>
      </c>
      <c r="EM407" s="36">
        <f t="shared" si="502"/>
        <v>913.48496016876652</v>
      </c>
      <c r="EN407" s="36">
        <f t="shared" si="502"/>
        <v>950.38609861974408</v>
      </c>
      <c r="EO407" s="36">
        <f t="shared" si="502"/>
        <v>988.7778954595874</v>
      </c>
      <c r="EP407" s="36">
        <f t="shared" si="502"/>
        <v>1028.720567324573</v>
      </c>
      <c r="EQ407" s="36">
        <f t="shared" si="502"/>
        <v>1070.2767633622166</v>
      </c>
      <c r="ER407" s="36">
        <f t="shared" si="502"/>
        <v>1113.5116634949968</v>
      </c>
      <c r="ES407" s="36">
        <f t="shared" si="502"/>
        <v>1158.4930806535408</v>
      </c>
      <c r="ET407" s="36">
        <f t="shared" si="502"/>
        <v>1205.2915671396213</v>
      </c>
      <c r="EU407" s="36">
        <f t="shared" si="502"/>
        <v>1253.9805252857936</v>
      </c>
      <c r="EV407" s="36">
        <f t="shared" si="502"/>
        <v>1304.6363225852388</v>
      </c>
      <c r="EW407" s="36">
        <f t="shared" si="502"/>
        <v>1357.3384114723922</v>
      </c>
      <c r="EX407" s="36">
        <f t="shared" si="502"/>
        <v>1412.169453942231</v>
      </c>
      <c r="EY407" s="36">
        <f t="shared" si="502"/>
        <v>1469.2154512036816</v>
      </c>
      <c r="EZ407" s="36">
        <f t="shared" si="502"/>
        <v>1528.5658785705057</v>
      </c>
      <c r="FA407" s="36">
        <f t="shared" si="502"/>
        <v>1590.31382580124</v>
      </c>
      <c r="FB407" s="36">
        <f t="shared" si="502"/>
        <v>1654.556143108307</v>
      </c>
      <c r="FC407" s="36">
        <f t="shared" si="502"/>
        <v>1721.3935930653104</v>
      </c>
      <c r="FD407" s="36">
        <f t="shared" si="502"/>
        <v>1790.9310086507769</v>
      </c>
      <c r="FE407" s="36">
        <f t="shared" si="500"/>
        <v>1863.2774576762338</v>
      </c>
      <c r="FF407" s="36">
        <f t="shared" si="500"/>
        <v>1938.546413856523</v>
      </c>
      <c r="FG407" s="36">
        <f t="shared" si="500"/>
        <v>2016.8559347906714</v>
      </c>
      <c r="FH407" s="36">
        <f t="shared" si="500"/>
        <v>2098.3288471324754</v>
      </c>
      <c r="FI407" s="36">
        <f t="shared" si="500"/>
        <v>2183.092939241239</v>
      </c>
      <c r="FJ407" s="36">
        <f t="shared" si="500"/>
        <v>2271.2811616148283</v>
      </c>
      <c r="FK407" s="36">
        <f t="shared" si="500"/>
        <v>2363.031835419421</v>
      </c>
      <c r="FL407" s="36">
        <f t="shared" si="500"/>
        <v>2458.4888694430242</v>
      </c>
      <c r="FM407" s="36">
        <f t="shared" si="500"/>
        <v>2557.8019858130447</v>
      </c>
      <c r="FN407" s="36">
        <f t="shared" si="500"/>
        <v>2661.1269548319488</v>
      </c>
      <c r="FO407" s="36">
        <f t="shared" si="500"/>
        <v>2768.6258392993404</v>
      </c>
      <c r="FP407" s="36">
        <f t="shared" si="500"/>
        <v>2880.4672487036769</v>
      </c>
      <c r="FQ407" s="36">
        <f t="shared" si="500"/>
        <v>2996.8266036823111</v>
      </c>
      <c r="FR407" s="36">
        <f t="shared" si="500"/>
        <v>3117.8864111646621</v>
      </c>
      <c r="FS407" s="36">
        <f t="shared" si="500"/>
        <v>3243.8365506300702</v>
      </c>
      <c r="FT407" s="36">
        <f t="shared" si="500"/>
        <v>3374.8745719293229</v>
      </c>
      <c r="FU407" s="36">
        <f t="shared" si="499"/>
        <v>3511.2060051369804</v>
      </c>
      <c r="FV407" s="36">
        <f t="shared" si="499"/>
        <v>3653.0446829204943</v>
      </c>
      <c r="FW407" s="36">
        <f t="shared" si="499"/>
        <v>3800.6130759317512</v>
      </c>
      <c r="FX407" s="36">
        <f t="shared" si="499"/>
        <v>3954.1426417470907</v>
      </c>
      <c r="FY407" s="36">
        <f t="shared" si="499"/>
        <v>4113.8741879031068</v>
      </c>
      <c r="FZ407" s="36">
        <f t="shared" si="499"/>
        <v>4280.0582495976414</v>
      </c>
      <c r="GA407" s="36">
        <f t="shared" si="499"/>
        <v>4452.9554826483882</v>
      </c>
      <c r="GB407" s="36">
        <f t="shared" si="499"/>
        <v>4632.8370723254529</v>
      </c>
      <c r="GC407" s="36">
        <f t="shared" si="499"/>
        <v>4819.9851586991126</v>
      </c>
      <c r="GD407" s="36">
        <f t="shared" si="499"/>
        <v>5014.6932791699228</v>
      </c>
      <c r="GE407" s="36">
        <f t="shared" si="499"/>
        <v>5217.2668288752711</v>
      </c>
      <c r="GF407" s="36">
        <f t="shared" si="499"/>
        <v>5428.0235396945172</v>
      </c>
      <c r="GG407" s="36">
        <f t="shared" si="499"/>
        <v>5647.2939786040179</v>
      </c>
      <c r="GH407" s="36">
        <f t="shared" si="499"/>
        <v>5875.4220661637064</v>
      </c>
      <c r="GI407" s="36">
        <f t="shared" si="499"/>
        <v>6112.7656159484559</v>
      </c>
      <c r="GJ407" s="36">
        <f t="shared" si="498"/>
        <v>6359.6968957703102</v>
      </c>
      <c r="GK407" s="36">
        <f t="shared" si="498"/>
        <v>6616.6032115718481</v>
      </c>
      <c r="GL407" s="36">
        <f t="shared" si="498"/>
        <v>6883.8875149065052</v>
      </c>
      <c r="GM407" s="36">
        <f t="shared" si="498"/>
        <v>7161.969034958669</v>
      </c>
      <c r="GN407" s="36">
        <f t="shared" si="498"/>
        <v>7451.2839360948601</v>
      </c>
      <c r="GO407" s="36">
        <f t="shared" si="498"/>
        <v>7752.2860019773489</v>
      </c>
      <c r="GP407" s="36">
        <f t="shared" si="498"/>
        <v>8065.4473473132266</v>
      </c>
      <c r="GQ407" s="36">
        <f t="shared" si="498"/>
        <v>8391.259158355293</v>
      </c>
      <c r="GR407" s="36">
        <f t="shared" si="498"/>
        <v>8730.2324633162134</v>
      </c>
      <c r="GS407" s="36">
        <f t="shared" si="498"/>
        <v>9082.8989339043364</v>
      </c>
      <c r="GT407" s="36">
        <f t="shared" si="498"/>
        <v>9449.8117192383361</v>
      </c>
      <c r="GU407" s="36">
        <f t="shared" si="498"/>
        <v>9831.546313448689</v>
      </c>
      <c r="GV407" s="36">
        <f t="shared" si="498"/>
        <v>10228.701458326763</v>
      </c>
      <c r="GW407" s="36">
        <f t="shared" si="498"/>
        <v>10641.900082437332</v>
      </c>
      <c r="GX407" s="36">
        <f t="shared" si="498"/>
        <v>11071.790278167471</v>
      </c>
      <c r="GY407" s="36">
        <f t="shared" si="498"/>
        <v>11519.046318244325</v>
      </c>
      <c r="GZ407" s="36">
        <f t="shared" si="495"/>
        <v>11984.369713316124</v>
      </c>
      <c r="HA407" s="36">
        <f t="shared" si="495"/>
        <v>12468.490312255244</v>
      </c>
      <c r="HB407" s="36">
        <f t="shared" si="495"/>
        <v>12972.167446909109</v>
      </c>
      <c r="HC407" s="36">
        <f t="shared" si="495"/>
        <v>13496.19112309445</v>
      </c>
      <c r="HD407" s="36">
        <f t="shared" si="495"/>
        <v>14041.383259702974</v>
      </c>
      <c r="HE407" s="36">
        <f t="shared" si="495"/>
        <v>14608.598977861937</v>
      </c>
      <c r="HF407" s="36">
        <f t="shared" si="495"/>
        <v>15198.727942171648</v>
      </c>
      <c r="HG407" s="36">
        <f t="shared" si="495"/>
        <v>15812.695756123616</v>
      </c>
      <c r="HH407" s="36">
        <f t="shared" si="495"/>
        <v>16451.465413887989</v>
      </c>
      <c r="HI407" s="36">
        <f t="shared" si="495"/>
        <v>17116.03881074741</v>
      </c>
      <c r="HJ407" s="36">
        <f t="shared" si="495"/>
        <v>17807.458314546366</v>
      </c>
      <c r="HK407" s="36">
        <f t="shared" si="495"/>
        <v>18526.808400620783</v>
      </c>
      <c r="HL407" s="36">
        <f t="shared" si="495"/>
        <v>19275.217352772263</v>
      </c>
      <c r="HM407" s="36">
        <f t="shared" si="495"/>
        <v>20053.859032954853</v>
      </c>
    </row>
    <row r="408" spans="1:221" x14ac:dyDescent="0.35">
      <c r="A408" s="7" t="s">
        <v>1477</v>
      </c>
      <c r="B408" s="16" t="s">
        <v>1478</v>
      </c>
      <c r="C408" s="15">
        <v>969</v>
      </c>
      <c r="D408" s="15">
        <v>234.44</v>
      </c>
      <c r="E408" s="14">
        <f t="shared" si="477"/>
        <v>227172.36</v>
      </c>
      <c r="F408" s="12">
        <f t="shared" si="491"/>
        <v>6.3164275784015674E-3</v>
      </c>
      <c r="G408" s="13">
        <f>IFERROR('[2]CEA-6.2 US Forward MRP'!G407/100, "n/a")</f>
        <v>6.8247739293635897E-3</v>
      </c>
      <c r="H408" s="13">
        <f t="shared" si="492"/>
        <v>7.4163112096911794E-3</v>
      </c>
      <c r="I408" s="33">
        <f t="shared" si="493"/>
        <v>1.73868</v>
      </c>
      <c r="J408" s="13">
        <v>0.17335</v>
      </c>
      <c r="K408" s="41">
        <f t="shared" si="478"/>
        <v>0.15119100000000002</v>
      </c>
      <c r="L408" s="1">
        <f t="shared" si="479"/>
        <v>0.12903200000000004</v>
      </c>
      <c r="M408" s="1">
        <f t="shared" si="480"/>
        <v>0.10687300000000005</v>
      </c>
      <c r="N408" s="1">
        <f t="shared" si="481"/>
        <v>8.4714000000000067E-2</v>
      </c>
      <c r="O408" s="1">
        <f t="shared" si="482"/>
        <v>6.2555000000000083E-2</v>
      </c>
      <c r="P408" s="5">
        <f t="shared" si="494"/>
        <v>4.0396000000000098E-2</v>
      </c>
      <c r="Q408" s="1">
        <f t="shared" si="483"/>
        <v>5.8136449924708122E-2</v>
      </c>
      <c r="R408" s="12">
        <f t="shared" si="484"/>
        <v>3.6721467561478811E-4</v>
      </c>
      <c r="S408" s="12">
        <f t="shared" si="485"/>
        <v>6.3164275784015674E-3</v>
      </c>
      <c r="T408" s="7"/>
      <c r="U408" s="42">
        <f t="shared" si="486"/>
        <v>-234.44</v>
      </c>
      <c r="V408" s="36">
        <f t="shared" si="487"/>
        <v>2.0400801780000002</v>
      </c>
      <c r="W408" s="36">
        <f t="shared" si="488"/>
        <v>2.3937280768563003</v>
      </c>
      <c r="X408" s="36">
        <f t="shared" si="434"/>
        <v>2.8086808389793401</v>
      </c>
      <c r="Y408" s="36">
        <f t="shared" si="434"/>
        <v>3.2955656624164091</v>
      </c>
      <c r="Z408" s="36">
        <f t="shared" si="434"/>
        <v>3.866851969996294</v>
      </c>
      <c r="AA408" s="36">
        <f t="shared" si="489"/>
        <v>4.451485186192004</v>
      </c>
      <c r="AB408" s="36">
        <f t="shared" si="433"/>
        <v>5.0258692227367305</v>
      </c>
      <c r="AC408" s="36">
        <f t="shared" si="433"/>
        <v>5.5629989441782728</v>
      </c>
      <c r="AD408" s="36">
        <f t="shared" si="433"/>
        <v>6.0342628367353903</v>
      </c>
      <c r="AE408" s="36">
        <f t="shared" si="433"/>
        <v>6.4117361484873738</v>
      </c>
      <c r="AF408" s="36">
        <f t="shared" si="490"/>
        <v>6.6707446419416705</v>
      </c>
      <c r="AG408" s="36">
        <f t="shared" si="504"/>
        <v>6.9402160424975472</v>
      </c>
      <c r="AH408" s="36">
        <f t="shared" si="504"/>
        <v>7.2205730097502787</v>
      </c>
      <c r="AI408" s="36">
        <f t="shared" si="504"/>
        <v>7.5122552770521516</v>
      </c>
      <c r="AJ408" s="36">
        <f t="shared" si="504"/>
        <v>7.8157203412239511</v>
      </c>
      <c r="AK408" s="36">
        <f t="shared" si="504"/>
        <v>8.1314441801280353</v>
      </c>
      <c r="AL408" s="36">
        <f t="shared" si="504"/>
        <v>8.459921999228488</v>
      </c>
      <c r="AM408" s="36">
        <f t="shared" si="504"/>
        <v>8.8016690083093234</v>
      </c>
      <c r="AN408" s="36">
        <f t="shared" si="504"/>
        <v>9.1572212295689877</v>
      </c>
      <c r="AO408" s="36">
        <f t="shared" si="504"/>
        <v>9.5271363383586571</v>
      </c>
      <c r="AP408" s="36">
        <f t="shared" si="504"/>
        <v>9.911994537882995</v>
      </c>
      <c r="AQ408" s="36">
        <f t="shared" si="504"/>
        <v>10.312399469235318</v>
      </c>
      <c r="AR408" s="36">
        <f t="shared" si="504"/>
        <v>10.72897915819455</v>
      </c>
      <c r="AS408" s="36">
        <f t="shared" si="504"/>
        <v>11.162387000268978</v>
      </c>
      <c r="AT408" s="36">
        <f t="shared" si="504"/>
        <v>11.613302785531845</v>
      </c>
      <c r="AU408" s="36">
        <f t="shared" si="504"/>
        <v>12.082433764856191</v>
      </c>
      <c r="AV408" s="36">
        <f t="shared" si="504"/>
        <v>12.570515759221323</v>
      </c>
      <c r="AW408" s="36">
        <f t="shared" si="505"/>
        <v>13.078314313830829</v>
      </c>
      <c r="AX408" s="36">
        <f t="shared" si="505"/>
        <v>13.606625898852339</v>
      </c>
      <c r="AY408" s="36">
        <f t="shared" si="505"/>
        <v>14.156279158662381</v>
      </c>
      <c r="AZ408" s="36">
        <f t="shared" si="505"/>
        <v>14.728136211555707</v>
      </c>
      <c r="BA408" s="36">
        <f t="shared" si="505"/>
        <v>15.323094001957713</v>
      </c>
      <c r="BB408" s="36">
        <f t="shared" si="505"/>
        <v>15.942085707260798</v>
      </c>
      <c r="BC408" s="36">
        <f t="shared" si="505"/>
        <v>16.586082201491308</v>
      </c>
      <c r="BD408" s="36">
        <f t="shared" si="505"/>
        <v>17.256093578102753</v>
      </c>
      <c r="BE408" s="36">
        <f t="shared" si="505"/>
        <v>17.953170734283795</v>
      </c>
      <c r="BF408" s="36">
        <f t="shared" si="505"/>
        <v>18.678407019265926</v>
      </c>
      <c r="BG408" s="36">
        <f t="shared" si="505"/>
        <v>19.432939949216195</v>
      </c>
      <c r="BH408" s="36">
        <f t="shared" si="505"/>
        <v>20.217952991404733</v>
      </c>
      <c r="BI408" s="36">
        <f t="shared" si="505"/>
        <v>21.034677420445522</v>
      </c>
      <c r="BJ408" s="36">
        <f t="shared" si="505"/>
        <v>21.88439424952184</v>
      </c>
      <c r="BK408" s="36">
        <f t="shared" si="505"/>
        <v>22.768436239625526</v>
      </c>
      <c r="BL408" s="36">
        <f t="shared" si="505"/>
        <v>23.68818998996144</v>
      </c>
      <c r="BM408" s="36">
        <f t="shared" si="506"/>
        <v>24.645098112795925</v>
      </c>
      <c r="BN408" s="36">
        <f t="shared" si="506"/>
        <v>25.64066149616043</v>
      </c>
      <c r="BO408" s="36">
        <f t="shared" si="506"/>
        <v>26.67644165795933</v>
      </c>
      <c r="BP408" s="36">
        <f t="shared" si="506"/>
        <v>27.754063195174258</v>
      </c>
      <c r="BQ408" s="36">
        <f t="shared" si="506"/>
        <v>28.87521633200652</v>
      </c>
      <c r="BR408" s="36">
        <f t="shared" si="506"/>
        <v>30.041659570954259</v>
      </c>
      <c r="BS408" s="36">
        <f t="shared" si="506"/>
        <v>31.255222450982529</v>
      </c>
      <c r="BT408" s="36">
        <f t="shared" si="506"/>
        <v>32.51780841711242</v>
      </c>
      <c r="BU408" s="36">
        <f t="shared" si="506"/>
        <v>33.831397805930095</v>
      </c>
      <c r="BV408" s="36">
        <f t="shared" si="506"/>
        <v>35.198050951698448</v>
      </c>
      <c r="BW408" s="36">
        <f t="shared" si="506"/>
        <v>36.619911417943264</v>
      </c>
      <c r="BX408" s="36">
        <f t="shared" si="506"/>
        <v>38.099209359582503</v>
      </c>
      <c r="BY408" s="36">
        <f t="shared" si="506"/>
        <v>39.638265020872204</v>
      </c>
      <c r="BZ408" s="36">
        <f t="shared" si="506"/>
        <v>41.239492374655363</v>
      </c>
      <c r="CA408" s="36">
        <f t="shared" si="506"/>
        <v>42.905402908621944</v>
      </c>
      <c r="CB408" s="36">
        <f t="shared" si="506"/>
        <v>44.638609564518639</v>
      </c>
      <c r="CC408" s="36">
        <f t="shared" si="507"/>
        <v>46.441830836486936</v>
      </c>
      <c r="CD408" s="36">
        <f t="shared" si="507"/>
        <v>48.317895034957665</v>
      </c>
      <c r="CE408" s="36">
        <f t="shared" si="507"/>
        <v>50.269744722789817</v>
      </c>
      <c r="CF408" s="36">
        <f t="shared" si="507"/>
        <v>52.30044133061164</v>
      </c>
      <c r="CG408" s="36">
        <f t="shared" si="507"/>
        <v>54.413169958603035</v>
      </c>
      <c r="CH408" s="36">
        <f t="shared" si="507"/>
        <v>56.611244372250766</v>
      </c>
      <c r="CI408" s="36">
        <f t="shared" si="507"/>
        <v>58.898112199912212</v>
      </c>
      <c r="CJ408" s="36">
        <f t="shared" si="507"/>
        <v>61.277360340339875</v>
      </c>
      <c r="CK408" s="36">
        <f t="shared" si="507"/>
        <v>63.752720588648252</v>
      </c>
      <c r="CL408" s="36">
        <f t="shared" si="507"/>
        <v>66.328075489547288</v>
      </c>
      <c r="CM408" s="36">
        <f t="shared" si="507"/>
        <v>69.007464427023052</v>
      </c>
      <c r="CN408" s="36">
        <f t="shared" si="507"/>
        <v>71.79508996001708</v>
      </c>
      <c r="CO408" s="36">
        <f t="shared" si="507"/>
        <v>74.695324414041934</v>
      </c>
      <c r="CP408" s="36">
        <f t="shared" si="507"/>
        <v>77.712716739071581</v>
      </c>
      <c r="CQ408" s="36">
        <f t="shared" si="507"/>
        <v>80.85199964446312</v>
      </c>
      <c r="CR408" s="36">
        <f t="shared" si="507"/>
        <v>84.118097022100855</v>
      </c>
      <c r="CS408" s="36">
        <f t="shared" si="502"/>
        <v>87.516131669405652</v>
      </c>
      <c r="CT408" s="36">
        <f t="shared" si="502"/>
        <v>91.051433324322971</v>
      </c>
      <c r="CU408" s="36">
        <f t="shared" si="502"/>
        <v>94.729547024892327</v>
      </c>
      <c r="CV408" s="36">
        <f t="shared" si="502"/>
        <v>98.556241806509888</v>
      </c>
      <c r="CW408" s="36">
        <f t="shared" si="502"/>
        <v>102.53751975052568</v>
      </c>
      <c r="CX408" s="36">
        <f t="shared" si="502"/>
        <v>106.67962539836792</v>
      </c>
      <c r="CY408" s="36">
        <f t="shared" si="502"/>
        <v>110.9890555459604</v>
      </c>
      <c r="CZ408" s="36">
        <f t="shared" si="502"/>
        <v>115.47256943379503</v>
      </c>
      <c r="DA408" s="36">
        <f t="shared" si="502"/>
        <v>120.13719934864262</v>
      </c>
      <c r="DB408" s="36">
        <f t="shared" si="502"/>
        <v>124.99026165353041</v>
      </c>
      <c r="DC408" s="36">
        <f t="shared" si="502"/>
        <v>130.03936826328643</v>
      </c>
      <c r="DD408" s="36">
        <f t="shared" si="502"/>
        <v>135.29243858365015</v>
      </c>
      <c r="DE408" s="36">
        <f t="shared" si="502"/>
        <v>140.75771193267531</v>
      </c>
      <c r="DF408" s="36">
        <f t="shared" si="502"/>
        <v>146.44376046390767</v>
      </c>
      <c r="DG408" s="36">
        <f t="shared" si="502"/>
        <v>152.3595026116077</v>
      </c>
      <c r="DH408" s="36">
        <f t="shared" si="502"/>
        <v>158.5142170791062</v>
      </c>
      <c r="DI408" s="36">
        <f t="shared" si="502"/>
        <v>164.91755739223379</v>
      </c>
      <c r="DJ408" s="36">
        <f t="shared" si="502"/>
        <v>171.57956704065049</v>
      </c>
      <c r="DK408" s="36">
        <f t="shared" si="502"/>
        <v>178.51069523082461</v>
      </c>
      <c r="DL408" s="36">
        <f t="shared" si="502"/>
        <v>185.72181327536902</v>
      </c>
      <c r="DM408" s="36">
        <f t="shared" si="502"/>
        <v>193.22423164444083</v>
      </c>
      <c r="DN408" s="36">
        <f t="shared" si="502"/>
        <v>201.02971770594968</v>
      </c>
      <c r="DO408" s="36">
        <f t="shared" si="502"/>
        <v>209.15051418239923</v>
      </c>
      <c r="DP408" s="36">
        <f t="shared" si="502"/>
        <v>217.59935835331146</v>
      </c>
      <c r="DQ408" s="36">
        <f t="shared" si="502"/>
        <v>226.38950203335185</v>
      </c>
      <c r="DR408" s="36">
        <f t="shared" si="502"/>
        <v>235.53473235749115</v>
      </c>
      <c r="DS408" s="36">
        <f t="shared" si="502"/>
        <v>245.04939340580438</v>
      </c>
      <c r="DT408" s="36">
        <f t="shared" si="502"/>
        <v>254.94840870182529</v>
      </c>
      <c r="DU408" s="36">
        <f t="shared" si="502"/>
        <v>265.24730461974423</v>
      </c>
      <c r="DV408" s="36">
        <f t="shared" si="502"/>
        <v>275.96223473716344</v>
      </c>
      <c r="DW408" s="36">
        <f t="shared" si="502"/>
        <v>287.11000517160591</v>
      </c>
      <c r="DX408" s="36">
        <f t="shared" si="502"/>
        <v>298.70810094051814</v>
      </c>
      <c r="DY408" s="36">
        <f t="shared" si="502"/>
        <v>310.77471338611133</v>
      </c>
      <c r="DZ408" s="36">
        <f t="shared" si="502"/>
        <v>323.32876870805671</v>
      </c>
      <c r="EA408" s="36">
        <f t="shared" si="502"/>
        <v>336.3899576487874</v>
      </c>
      <c r="EB408" s="36">
        <f t="shared" si="502"/>
        <v>349.97876637796787</v>
      </c>
      <c r="EC408" s="36">
        <f t="shared" si="502"/>
        <v>364.1165086245723</v>
      </c>
      <c r="ED408" s="36">
        <f t="shared" si="502"/>
        <v>378.82535910697055</v>
      </c>
      <c r="EE408" s="36">
        <f t="shared" si="502"/>
        <v>394.12838831345579</v>
      </c>
      <c r="EF408" s="36">
        <f t="shared" si="502"/>
        <v>410.04959868776621</v>
      </c>
      <c r="EG408" s="36">
        <f t="shared" si="502"/>
        <v>426.61396227635726</v>
      </c>
      <c r="EH408" s="36">
        <f t="shared" si="502"/>
        <v>443.84745989647303</v>
      </c>
      <c r="EI408" s="36">
        <f t="shared" si="502"/>
        <v>461.77712188645097</v>
      </c>
      <c r="EJ408" s="36">
        <f t="shared" si="502"/>
        <v>480.43107050217611</v>
      </c>
      <c r="EK408" s="36">
        <f t="shared" si="502"/>
        <v>499.83856402618204</v>
      </c>
      <c r="EL408" s="36">
        <f t="shared" si="502"/>
        <v>520.03004265858374</v>
      </c>
      <c r="EM408" s="36">
        <f t="shared" si="502"/>
        <v>541.03717626181992</v>
      </c>
      <c r="EN408" s="36">
        <f t="shared" si="502"/>
        <v>562.89291403409243</v>
      </c>
      <c r="EO408" s="36">
        <f t="shared" si="502"/>
        <v>585.63153618941374</v>
      </c>
      <c r="EP408" s="36">
        <f t="shared" si="502"/>
        <v>609.28870772532139</v>
      </c>
      <c r="EQ408" s="36">
        <f t="shared" si="502"/>
        <v>633.90153436259357</v>
      </c>
      <c r="ER408" s="36">
        <f t="shared" si="502"/>
        <v>659.50862074470501</v>
      </c>
      <c r="ES408" s="36">
        <f t="shared" si="502"/>
        <v>686.15013098830821</v>
      </c>
      <c r="ET408" s="36">
        <f t="shared" si="502"/>
        <v>713.86785167971198</v>
      </c>
      <c r="EU408" s="36">
        <f t="shared" si="502"/>
        <v>742.70525741616564</v>
      </c>
      <c r="EV408" s="36">
        <f t="shared" si="502"/>
        <v>772.70757899474916</v>
      </c>
      <c r="EW408" s="36">
        <f t="shared" si="502"/>
        <v>803.92187435582116</v>
      </c>
      <c r="EX408" s="36">
        <f t="shared" si="502"/>
        <v>836.39710239229896</v>
      </c>
      <c r="EY408" s="36">
        <f t="shared" si="502"/>
        <v>870.18419974053836</v>
      </c>
      <c r="EZ408" s="36">
        <f t="shared" si="502"/>
        <v>905.33616067325727</v>
      </c>
      <c r="FA408" s="36">
        <f t="shared" si="502"/>
        <v>941.90812021981424</v>
      </c>
      <c r="FB408" s="36">
        <f t="shared" si="502"/>
        <v>979.95744064421399</v>
      </c>
      <c r="FC408" s="36">
        <f t="shared" ref="FC408:FD408" si="508">IFERROR(FB408*(1+$P408),"n/a")</f>
        <v>1019.5438014164778</v>
      </c>
      <c r="FD408" s="36">
        <f t="shared" si="508"/>
        <v>1060.7292928184979</v>
      </c>
      <c r="FE408" s="36">
        <f t="shared" si="500"/>
        <v>1103.578513331194</v>
      </c>
      <c r="FF408" s="36">
        <f t="shared" si="500"/>
        <v>1148.1586709557209</v>
      </c>
      <c r="FG408" s="36">
        <f t="shared" si="500"/>
        <v>1194.5396886276483</v>
      </c>
      <c r="FH408" s="36">
        <f t="shared" si="500"/>
        <v>1242.7943138894509</v>
      </c>
      <c r="FI408" s="36">
        <f t="shared" si="500"/>
        <v>1292.9982329933293</v>
      </c>
      <c r="FJ408" s="36">
        <f t="shared" si="500"/>
        <v>1345.2301896133281</v>
      </c>
      <c r="FK408" s="36">
        <f t="shared" si="500"/>
        <v>1399.5721083529481</v>
      </c>
      <c r="FL408" s="36">
        <f t="shared" si="500"/>
        <v>1456.109223241974</v>
      </c>
      <c r="FM408" s="36">
        <f t="shared" si="500"/>
        <v>1514.9302114240568</v>
      </c>
      <c r="FN408" s="36">
        <f t="shared" si="500"/>
        <v>1576.1273322447432</v>
      </c>
      <c r="FO408" s="36">
        <f t="shared" si="500"/>
        <v>1639.796571958102</v>
      </c>
      <c r="FP408" s="36">
        <f t="shared" si="500"/>
        <v>1706.0377942789216</v>
      </c>
      <c r="FQ408" s="36">
        <f t="shared" si="500"/>
        <v>1774.9548970166131</v>
      </c>
      <c r="FR408" s="36">
        <f t="shared" si="500"/>
        <v>1846.6559750364963</v>
      </c>
      <c r="FS408" s="36">
        <f t="shared" si="500"/>
        <v>1921.2534898040708</v>
      </c>
      <c r="FT408" s="36">
        <f t="shared" si="500"/>
        <v>1998.8644457781963</v>
      </c>
      <c r="FU408" s="36">
        <f t="shared" si="499"/>
        <v>2079.6105739298528</v>
      </c>
      <c r="FV408" s="36">
        <f t="shared" si="499"/>
        <v>2163.6185226743232</v>
      </c>
      <c r="FW408" s="36">
        <f t="shared" si="499"/>
        <v>2251.0200565162754</v>
      </c>
      <c r="FX408" s="36">
        <f t="shared" si="499"/>
        <v>2341.9522627193073</v>
      </c>
      <c r="FY408" s="36">
        <f t="shared" si="499"/>
        <v>2436.5577663241165</v>
      </c>
      <c r="FZ408" s="36">
        <f t="shared" si="499"/>
        <v>2534.9849538525459</v>
      </c>
      <c r="GA408" s="36">
        <f t="shared" si="499"/>
        <v>2637.3882060483738</v>
      </c>
      <c r="GB408" s="36">
        <f t="shared" si="499"/>
        <v>2743.9281400199043</v>
      </c>
      <c r="GC408" s="36">
        <f t="shared" si="499"/>
        <v>2854.7718611641485</v>
      </c>
      <c r="GD408" s="36">
        <f t="shared" si="499"/>
        <v>2970.0932252677358</v>
      </c>
      <c r="GE408" s="36">
        <f t="shared" si="499"/>
        <v>3090.0731111956516</v>
      </c>
      <c r="GF408" s="36">
        <f t="shared" si="499"/>
        <v>3214.8997045955116</v>
      </c>
      <c r="GG408" s="36">
        <f t="shared" si="499"/>
        <v>3344.7687930623524</v>
      </c>
      <c r="GH408" s="36">
        <f t="shared" si="499"/>
        <v>3479.8840732268995</v>
      </c>
      <c r="GI408" s="36">
        <f t="shared" si="499"/>
        <v>3620.4574702489736</v>
      </c>
      <c r="GJ408" s="36">
        <f t="shared" si="498"/>
        <v>3766.7094702171516</v>
      </c>
      <c r="GK408" s="36">
        <f t="shared" si="498"/>
        <v>3918.869465976044</v>
      </c>
      <c r="GL408" s="36">
        <f t="shared" si="498"/>
        <v>4077.1761169236129</v>
      </c>
      <c r="GM408" s="36">
        <f t="shared" si="498"/>
        <v>4241.8777233428591</v>
      </c>
      <c r="GN408" s="36">
        <f t="shared" si="498"/>
        <v>4413.2326158550177</v>
      </c>
      <c r="GO408" s="36">
        <f t="shared" si="498"/>
        <v>4591.5095606050972</v>
      </c>
      <c r="GP408" s="36">
        <f t="shared" si="498"/>
        <v>4776.9881808153013</v>
      </c>
      <c r="GQ408" s="36">
        <f t="shared" si="498"/>
        <v>4969.9593953675167</v>
      </c>
      <c r="GR408" s="36">
        <f t="shared" si="498"/>
        <v>5170.725875102783</v>
      </c>
      <c r="GS408" s="36">
        <f t="shared" si="498"/>
        <v>5379.602517553436</v>
      </c>
      <c r="GT408" s="36">
        <f t="shared" si="498"/>
        <v>5596.9169408525249</v>
      </c>
      <c r="GU408" s="36">
        <f t="shared" si="498"/>
        <v>5823.0099975952044</v>
      </c>
      <c r="GV408" s="36">
        <f t="shared" si="498"/>
        <v>6058.2363094580605</v>
      </c>
      <c r="GW408" s="36">
        <f t="shared" si="498"/>
        <v>6302.964823414929</v>
      </c>
      <c r="GX408" s="36">
        <f t="shared" si="498"/>
        <v>6557.5793904215989</v>
      </c>
      <c r="GY408" s="36">
        <f t="shared" si="498"/>
        <v>6822.4793674770708</v>
      </c>
      <c r="GZ408" s="36">
        <f t="shared" si="495"/>
        <v>7098.080244005675</v>
      </c>
      <c r="HA408" s="36">
        <f t="shared" si="495"/>
        <v>7384.8142935425294</v>
      </c>
      <c r="HB408" s="36">
        <f t="shared" si="495"/>
        <v>7683.131251744474</v>
      </c>
      <c r="HC408" s="36">
        <f t="shared" si="495"/>
        <v>7993.4990217899449</v>
      </c>
      <c r="HD408" s="36">
        <f t="shared" si="495"/>
        <v>8316.404408274173</v>
      </c>
      <c r="HE408" s="36">
        <f t="shared" si="495"/>
        <v>8652.3538807508176</v>
      </c>
      <c r="HF408" s="36">
        <f t="shared" si="495"/>
        <v>9001.8743681176293</v>
      </c>
      <c r="HG408" s="36">
        <f t="shared" si="495"/>
        <v>9365.5140850921107</v>
      </c>
      <c r="HH408" s="36">
        <f t="shared" si="495"/>
        <v>9743.8433920734933</v>
      </c>
      <c r="HI408" s="36">
        <f t="shared" si="495"/>
        <v>10137.455689739694</v>
      </c>
      <c r="HJ408" s="36">
        <f t="shared" si="495"/>
        <v>10546.968349782421</v>
      </c>
      <c r="HK408" s="36">
        <f t="shared" si="495"/>
        <v>10973.023683240233</v>
      </c>
      <c r="HL408" s="36">
        <f t="shared" si="495"/>
        <v>11416.289947948408</v>
      </c>
      <c r="HM408" s="36">
        <f t="shared" si="495"/>
        <v>11877.462396685733</v>
      </c>
    </row>
    <row r="409" spans="1:221" x14ac:dyDescent="0.35">
      <c r="A409" s="7" t="s">
        <v>1479</v>
      </c>
      <c r="B409" s="16" t="s">
        <v>1480</v>
      </c>
      <c r="C409" s="15">
        <v>403.43200000000002</v>
      </c>
      <c r="D409" s="15">
        <v>93.05</v>
      </c>
      <c r="E409" s="14">
        <f t="shared" si="477"/>
        <v>37539.347600000001</v>
      </c>
      <c r="F409" s="12">
        <f t="shared" si="491"/>
        <v>1.0437650533535096E-3</v>
      </c>
      <c r="G409" s="13">
        <f>IFERROR('[2]CEA-6.2 US Forward MRP'!G408/100, "n/a")</f>
        <v>8.5975282106394402E-4</v>
      </c>
      <c r="H409" s="13">
        <f t="shared" si="492"/>
        <v>9.2853304674905964E-4</v>
      </c>
      <c r="I409" s="33">
        <f t="shared" si="493"/>
        <v>8.6399999999999991E-2</v>
      </c>
      <c r="J409" s="13">
        <v>0.16</v>
      </c>
      <c r="K409" s="41">
        <f t="shared" si="478"/>
        <v>0.14006600000000002</v>
      </c>
      <c r="L409" s="1">
        <f t="shared" si="479"/>
        <v>0.12013200000000004</v>
      </c>
      <c r="M409" s="1">
        <f t="shared" si="480"/>
        <v>0.10019800000000006</v>
      </c>
      <c r="N409" s="1">
        <f t="shared" si="481"/>
        <v>8.0264000000000085E-2</v>
      </c>
      <c r="O409" s="1">
        <f t="shared" si="482"/>
        <v>6.0330000000000106E-2</v>
      </c>
      <c r="P409" s="5">
        <f t="shared" si="494"/>
        <v>4.0396000000000098E-2</v>
      </c>
      <c r="Q409" s="1">
        <f t="shared" si="483"/>
        <v>3.2450266710888354E-2</v>
      </c>
      <c r="R409" s="12">
        <f t="shared" si="484"/>
        <v>3.3870454364826002E-5</v>
      </c>
      <c r="S409" s="12">
        <f t="shared" si="485"/>
        <v>1.0437650533535096E-3</v>
      </c>
      <c r="T409" s="7"/>
      <c r="U409" s="42">
        <f t="shared" si="486"/>
        <v>-93.05</v>
      </c>
      <c r="V409" s="36">
        <f t="shared" si="487"/>
        <v>0.10022399999999998</v>
      </c>
      <c r="W409" s="36">
        <f t="shared" si="488"/>
        <v>0.11625983999999998</v>
      </c>
      <c r="X409" s="36">
        <f t="shared" si="434"/>
        <v>0.13486141439999996</v>
      </c>
      <c r="Y409" s="36">
        <f t="shared" si="434"/>
        <v>0.15643924070399995</v>
      </c>
      <c r="Z409" s="36">
        <f t="shared" si="434"/>
        <v>0.18146951921663992</v>
      </c>
      <c r="AA409" s="36">
        <f t="shared" si="489"/>
        <v>0.20688722889523781</v>
      </c>
      <c r="AB409" s="36">
        <f t="shared" si="433"/>
        <v>0.23174100547688053</v>
      </c>
      <c r="AC409" s="36">
        <f t="shared" si="433"/>
        <v>0.25496099074365303</v>
      </c>
      <c r="AD409" s="36">
        <f t="shared" si="433"/>
        <v>0.27542517970470159</v>
      </c>
      <c r="AE409" s="36">
        <f t="shared" si="433"/>
        <v>0.29204158079628623</v>
      </c>
      <c r="AF409" s="36">
        <f t="shared" si="490"/>
        <v>0.30383889249413304</v>
      </c>
      <c r="AG409" s="36">
        <f t="shared" si="504"/>
        <v>0.31611276839532609</v>
      </c>
      <c r="AH409" s="36">
        <f t="shared" si="504"/>
        <v>0.3288824597874237</v>
      </c>
      <c r="AI409" s="36">
        <f t="shared" si="504"/>
        <v>0.34216799563299649</v>
      </c>
      <c r="AJ409" s="36">
        <f t="shared" si="504"/>
        <v>0.35599021398458708</v>
      </c>
      <c r="AK409" s="36">
        <f t="shared" si="504"/>
        <v>0.37037079466870848</v>
      </c>
      <c r="AL409" s="36">
        <f t="shared" si="504"/>
        <v>0.38533229329014568</v>
      </c>
      <c r="AM409" s="36">
        <f t="shared" si="504"/>
        <v>0.40089817660989446</v>
      </c>
      <c r="AN409" s="36">
        <f t="shared" si="504"/>
        <v>0.41709285935222778</v>
      </c>
      <c r="AO409" s="36">
        <f t="shared" si="504"/>
        <v>0.43394174249862044</v>
      </c>
      <c r="AP409" s="36">
        <f t="shared" si="504"/>
        <v>0.45147125312859476</v>
      </c>
      <c r="AQ409" s="36">
        <f t="shared" si="504"/>
        <v>0.4697088858699775</v>
      </c>
      <c r="AR409" s="36">
        <f t="shared" si="504"/>
        <v>0.48868324602358115</v>
      </c>
      <c r="AS409" s="36">
        <f t="shared" si="504"/>
        <v>0.50842409442994974</v>
      </c>
      <c r="AT409" s="36">
        <f t="shared" si="504"/>
        <v>0.52896239414854207</v>
      </c>
      <c r="AU409" s="36">
        <f t="shared" si="504"/>
        <v>0.55033035902256666</v>
      </c>
      <c r="AV409" s="36">
        <f t="shared" si="504"/>
        <v>0.57256150420564234</v>
      </c>
      <c r="AW409" s="36">
        <f t="shared" si="505"/>
        <v>0.59569069872953351</v>
      </c>
      <c r="AX409" s="36">
        <f t="shared" si="505"/>
        <v>0.61975422019541182</v>
      </c>
      <c r="AY409" s="36">
        <f t="shared" si="505"/>
        <v>0.64478981167442573</v>
      </c>
      <c r="AZ409" s="36">
        <f t="shared" si="505"/>
        <v>0.67083674090682588</v>
      </c>
      <c r="BA409" s="36">
        <f t="shared" si="505"/>
        <v>0.69793586189249812</v>
      </c>
      <c r="BB409" s="36">
        <f t="shared" si="505"/>
        <v>0.72612967896950753</v>
      </c>
      <c r="BC409" s="36">
        <f t="shared" si="505"/>
        <v>0.75546241348115983</v>
      </c>
      <c r="BD409" s="36">
        <f t="shared" si="505"/>
        <v>0.78598007313614482</v>
      </c>
      <c r="BE409" s="36">
        <f t="shared" si="505"/>
        <v>0.81773052417055259</v>
      </c>
      <c r="BF409" s="36">
        <f t="shared" si="505"/>
        <v>0.85076356642494633</v>
      </c>
      <c r="BG409" s="36">
        <f t="shared" si="505"/>
        <v>0.88513101145424855</v>
      </c>
      <c r="BH409" s="36">
        <f t="shared" si="505"/>
        <v>0.92088676379295442</v>
      </c>
      <c r="BI409" s="36">
        <f t="shared" si="505"/>
        <v>0.95808690550313469</v>
      </c>
      <c r="BJ409" s="36">
        <f t="shared" si="505"/>
        <v>0.99678978413783936</v>
      </c>
      <c r="BK409" s="36">
        <f t="shared" si="505"/>
        <v>1.0370561042578716</v>
      </c>
      <c r="BL409" s="36">
        <f t="shared" si="505"/>
        <v>1.0789490226454728</v>
      </c>
      <c r="BM409" s="36">
        <f t="shared" si="506"/>
        <v>1.1225342473642594</v>
      </c>
      <c r="BN409" s="36">
        <f t="shared" si="506"/>
        <v>1.1678801408207862</v>
      </c>
      <c r="BO409" s="36">
        <f t="shared" si="506"/>
        <v>1.2150578269893828</v>
      </c>
      <c r="BP409" s="36">
        <f t="shared" si="506"/>
        <v>1.2641413029684461</v>
      </c>
      <c r="BQ409" s="36">
        <f t="shared" si="506"/>
        <v>1.3152075550431594</v>
      </c>
      <c r="BR409" s="36">
        <f t="shared" si="506"/>
        <v>1.3683366794366831</v>
      </c>
      <c r="BS409" s="36">
        <f t="shared" si="506"/>
        <v>1.4236120079392076</v>
      </c>
      <c r="BT409" s="36">
        <f t="shared" si="506"/>
        <v>1.48112023861192</v>
      </c>
      <c r="BU409" s="36">
        <f t="shared" si="506"/>
        <v>1.5409515717708873</v>
      </c>
      <c r="BV409" s="36">
        <f t="shared" si="506"/>
        <v>1.6031998514641441</v>
      </c>
      <c r="BW409" s="36">
        <f t="shared" si="506"/>
        <v>1.6679627126638898</v>
      </c>
      <c r="BX409" s="36">
        <f t="shared" si="506"/>
        <v>1.7353417344046604</v>
      </c>
      <c r="BY409" s="36">
        <f t="shared" si="506"/>
        <v>1.8054425991076712</v>
      </c>
      <c r="BZ409" s="36">
        <f t="shared" si="506"/>
        <v>1.878375258341225</v>
      </c>
      <c r="CA409" s="36">
        <f t="shared" si="506"/>
        <v>1.9542541052771774</v>
      </c>
      <c r="CB409" s="36">
        <f t="shared" si="506"/>
        <v>2.0331981541139545</v>
      </c>
      <c r="CC409" s="36">
        <f t="shared" si="507"/>
        <v>2.1153312267475419</v>
      </c>
      <c r="CD409" s="36">
        <f t="shared" si="507"/>
        <v>2.200782146983236</v>
      </c>
      <c r="CE409" s="36">
        <f t="shared" si="507"/>
        <v>2.2896849425927712</v>
      </c>
      <c r="CF409" s="36">
        <f t="shared" si="507"/>
        <v>2.382179055533749</v>
      </c>
      <c r="CG409" s="36">
        <f t="shared" si="507"/>
        <v>2.4784095606610905</v>
      </c>
      <c r="CH409" s="36">
        <f t="shared" si="507"/>
        <v>2.5785273932735562</v>
      </c>
      <c r="CI409" s="36">
        <f t="shared" si="507"/>
        <v>2.682689585852235</v>
      </c>
      <c r="CJ409" s="36">
        <f t="shared" si="507"/>
        <v>2.7910595143623222</v>
      </c>
      <c r="CK409" s="36">
        <f t="shared" si="507"/>
        <v>2.903807154504503</v>
      </c>
      <c r="CL409" s="36">
        <f t="shared" si="507"/>
        <v>3.021109348317867</v>
      </c>
      <c r="CM409" s="36">
        <f t="shared" si="507"/>
        <v>3.1431500815525157</v>
      </c>
      <c r="CN409" s="36">
        <f t="shared" si="507"/>
        <v>3.2701207722469117</v>
      </c>
      <c r="CO409" s="36">
        <f t="shared" si="507"/>
        <v>3.4022205709625983</v>
      </c>
      <c r="CP409" s="36">
        <f t="shared" si="507"/>
        <v>3.5396566731472037</v>
      </c>
      <c r="CQ409" s="36">
        <f t="shared" si="507"/>
        <v>3.6826446441156584</v>
      </c>
      <c r="CR409" s="36">
        <f t="shared" si="507"/>
        <v>3.8314087571593549</v>
      </c>
      <c r="CS409" s="36">
        <f t="shared" ref="CS409:DH424" si="509">IFERROR(CR409*(1+$P409),"n/a")</f>
        <v>3.9861823453135647</v>
      </c>
      <c r="CT409" s="36">
        <f t="shared" si="509"/>
        <v>4.1472081673348518</v>
      </c>
      <c r="CU409" s="36">
        <f t="shared" si="509"/>
        <v>4.3147387884625106</v>
      </c>
      <c r="CV409" s="36">
        <f t="shared" si="509"/>
        <v>4.489036976561243</v>
      </c>
      <c r="CW409" s="36">
        <f t="shared" si="509"/>
        <v>4.6703761142664115</v>
      </c>
      <c r="CX409" s="36">
        <f t="shared" si="509"/>
        <v>4.8590406277783176</v>
      </c>
      <c r="CY409" s="36">
        <f t="shared" si="509"/>
        <v>5.0553264329780507</v>
      </c>
      <c r="CZ409" s="36">
        <f t="shared" si="509"/>
        <v>5.2595413995646325</v>
      </c>
      <c r="DA409" s="36">
        <f t="shared" si="509"/>
        <v>5.4720058339414459</v>
      </c>
      <c r="DB409" s="36">
        <f t="shared" si="509"/>
        <v>5.6930529816093447</v>
      </c>
      <c r="DC409" s="36">
        <f t="shared" si="509"/>
        <v>5.9230295498544363</v>
      </c>
      <c r="DD409" s="36">
        <f t="shared" si="509"/>
        <v>6.162296251550357</v>
      </c>
      <c r="DE409" s="36">
        <f t="shared" si="509"/>
        <v>6.4112283709279856</v>
      </c>
      <c r="DF409" s="36">
        <f t="shared" si="509"/>
        <v>6.6702163521999935</v>
      </c>
      <c r="DG409" s="36">
        <f t="shared" si="509"/>
        <v>6.939666411963465</v>
      </c>
      <c r="DH409" s="36">
        <f t="shared" si="509"/>
        <v>7.2200011763411416</v>
      </c>
      <c r="DI409" s="36">
        <f t="shared" ref="DI409:DX438" si="510">IFERROR(DH409*(1+$P409),"n/a")</f>
        <v>7.5116603438606191</v>
      </c>
      <c r="DJ409" s="36">
        <f t="shared" si="510"/>
        <v>7.8151013751112135</v>
      </c>
      <c r="DK409" s="36">
        <f t="shared" si="510"/>
        <v>8.1308002102602064</v>
      </c>
      <c r="DL409" s="36">
        <f t="shared" si="510"/>
        <v>8.4592520155538793</v>
      </c>
      <c r="DM409" s="36">
        <f t="shared" si="510"/>
        <v>8.8009719599741949</v>
      </c>
      <c r="DN409" s="36">
        <f t="shared" si="510"/>
        <v>9.1564960232693142</v>
      </c>
      <c r="DO409" s="36">
        <f t="shared" si="510"/>
        <v>9.526381836625303</v>
      </c>
      <c r="DP409" s="36">
        <f t="shared" si="510"/>
        <v>9.9112095572976191</v>
      </c>
      <c r="DQ409" s="36">
        <f t="shared" si="510"/>
        <v>10.311582778574214</v>
      </c>
      <c r="DR409" s="36">
        <f t="shared" si="510"/>
        <v>10.7281294764975</v>
      </c>
      <c r="DS409" s="36">
        <f t="shared" si="510"/>
        <v>11.161502994830094</v>
      </c>
      <c r="DT409" s="36">
        <f t="shared" si="510"/>
        <v>11.612383069809251</v>
      </c>
      <c r="DU409" s="36">
        <f t="shared" si="510"/>
        <v>12.081476896297266</v>
      </c>
      <c r="DV409" s="36">
        <f t="shared" si="510"/>
        <v>12.569520237000091</v>
      </c>
      <c r="DW409" s="36">
        <f t="shared" si="510"/>
        <v>13.077278576493947</v>
      </c>
      <c r="DX409" s="36">
        <f t="shared" si="510"/>
        <v>13.605548321869998</v>
      </c>
      <c r="DY409" s="36">
        <f t="shared" ref="DY409:EN424" si="511">IFERROR(DX409*(1+$P409),"n/a")</f>
        <v>14.15515805188026</v>
      </c>
      <c r="DZ409" s="36">
        <f t="shared" si="511"/>
        <v>14.726969816544017</v>
      </c>
      <c r="EA409" s="36">
        <f t="shared" si="511"/>
        <v>15.321880489253131</v>
      </c>
      <c r="EB409" s="36">
        <f t="shared" si="511"/>
        <v>15.940823173497002</v>
      </c>
      <c r="EC409" s="36">
        <f t="shared" si="511"/>
        <v>16.584768666413588</v>
      </c>
      <c r="ED409" s="36">
        <f t="shared" si="511"/>
        <v>17.254726981462031</v>
      </c>
      <c r="EE409" s="36">
        <f t="shared" si="511"/>
        <v>17.951748932605174</v>
      </c>
      <c r="EF409" s="36">
        <f t="shared" si="511"/>
        <v>18.676927782486693</v>
      </c>
      <c r="EG409" s="36">
        <f t="shared" si="511"/>
        <v>19.431400957188028</v>
      </c>
      <c r="EH409" s="36">
        <f t="shared" si="511"/>
        <v>20.216351830254599</v>
      </c>
      <c r="EI409" s="36">
        <f t="shared" si="511"/>
        <v>21.033011578789566</v>
      </c>
      <c r="EJ409" s="36">
        <f t="shared" si="511"/>
        <v>21.88266111452635</v>
      </c>
      <c r="EK409" s="36">
        <f t="shared" si="511"/>
        <v>22.766633092908759</v>
      </c>
      <c r="EL409" s="36">
        <f t="shared" si="511"/>
        <v>23.686314003329905</v>
      </c>
      <c r="EM409" s="36">
        <f t="shared" si="511"/>
        <v>24.643146343808422</v>
      </c>
      <c r="EN409" s="36">
        <f t="shared" si="511"/>
        <v>25.63863088351291</v>
      </c>
      <c r="EO409" s="36">
        <f t="shared" ref="EO409:FD438" si="512">IFERROR(EN409*(1+$P409),"n/a")</f>
        <v>26.674329016683298</v>
      </c>
      <c r="EP409" s="36">
        <f t="shared" si="512"/>
        <v>27.751865211641238</v>
      </c>
      <c r="EQ409" s="36">
        <f t="shared" si="512"/>
        <v>28.8729295587307</v>
      </c>
      <c r="ER409" s="36">
        <f t="shared" si="512"/>
        <v>30.03928042118519</v>
      </c>
      <c r="ES409" s="36">
        <f t="shared" si="512"/>
        <v>31.25274719307939</v>
      </c>
      <c r="ET409" s="36">
        <f t="shared" si="512"/>
        <v>32.515233168691026</v>
      </c>
      <c r="EU409" s="36">
        <f t="shared" si="512"/>
        <v>33.828718527773475</v>
      </c>
      <c r="EV409" s="36">
        <f t="shared" si="512"/>
        <v>35.195263441421417</v>
      </c>
      <c r="EW409" s="36">
        <f t="shared" si="512"/>
        <v>36.617011303401078</v>
      </c>
      <c r="EX409" s="36">
        <f t="shared" si="512"/>
        <v>38.096192092013268</v>
      </c>
      <c r="EY409" s="36">
        <f t="shared" si="512"/>
        <v>39.635125867762241</v>
      </c>
      <c r="EZ409" s="36">
        <f t="shared" si="512"/>
        <v>41.23622641231637</v>
      </c>
      <c r="FA409" s="36">
        <f t="shared" si="512"/>
        <v>42.902005014468308</v>
      </c>
      <c r="FB409" s="36">
        <f t="shared" si="512"/>
        <v>44.635074409032775</v>
      </c>
      <c r="FC409" s="36">
        <f t="shared" si="512"/>
        <v>46.438152874860066</v>
      </c>
      <c r="FD409" s="36">
        <f t="shared" si="512"/>
        <v>48.314068498392921</v>
      </c>
      <c r="FE409" s="36">
        <f t="shared" si="500"/>
        <v>50.265763609454005</v>
      </c>
      <c r="FF409" s="36">
        <f t="shared" si="500"/>
        <v>52.296299396221514</v>
      </c>
      <c r="FG409" s="36">
        <f t="shared" si="500"/>
        <v>54.40886070663128</v>
      </c>
      <c r="FH409" s="36">
        <f t="shared" si="500"/>
        <v>56.606761043736363</v>
      </c>
      <c r="FI409" s="36">
        <f t="shared" si="500"/>
        <v>58.89344776285914</v>
      </c>
      <c r="FJ409" s="36">
        <f t="shared" si="500"/>
        <v>61.272507478687601</v>
      </c>
      <c r="FK409" s="36">
        <f t="shared" si="500"/>
        <v>63.747671690796672</v>
      </c>
      <c r="FL409" s="36">
        <f t="shared" si="500"/>
        <v>66.322822636418095</v>
      </c>
      <c r="FM409" s="36">
        <f t="shared" si="500"/>
        <v>69.001999379638846</v>
      </c>
      <c r="FN409" s="36">
        <f t="shared" si="500"/>
        <v>71.789404146578747</v>
      </c>
      <c r="FO409" s="36">
        <f t="shared" si="500"/>
        <v>74.689408916483956</v>
      </c>
      <c r="FP409" s="36">
        <f t="shared" si="500"/>
        <v>77.706562279074248</v>
      </c>
      <c r="FQ409" s="36">
        <f t="shared" si="500"/>
        <v>80.845596568899737</v>
      </c>
      <c r="FR409" s="36">
        <f t="shared" si="500"/>
        <v>84.111435287897024</v>
      </c>
      <c r="FS409" s="36">
        <f t="shared" si="500"/>
        <v>87.509200827786927</v>
      </c>
      <c r="FT409" s="36">
        <f t="shared" si="500"/>
        <v>91.044222504426216</v>
      </c>
      <c r="FU409" s="36">
        <f t="shared" si="499"/>
        <v>94.722044916715021</v>
      </c>
      <c r="FV409" s="36">
        <f t="shared" si="499"/>
        <v>98.548436643170646</v>
      </c>
      <c r="FW409" s="36">
        <f t="shared" si="499"/>
        <v>102.52939928980818</v>
      </c>
      <c r="FX409" s="36">
        <f t="shared" si="499"/>
        <v>106.67117690351928</v>
      </c>
      <c r="FY409" s="36">
        <f t="shared" si="499"/>
        <v>110.98026576571385</v>
      </c>
      <c r="FZ409" s="36">
        <f t="shared" si="499"/>
        <v>115.46342458158564</v>
      </c>
      <c r="GA409" s="36">
        <f t="shared" si="499"/>
        <v>120.12768508098338</v>
      </c>
      <c r="GB409" s="36">
        <f t="shared" si="499"/>
        <v>124.9803630475148</v>
      </c>
      <c r="GC409" s="36">
        <f t="shared" si="499"/>
        <v>130.02906979318223</v>
      </c>
      <c r="GD409" s="36">
        <f t="shared" si="499"/>
        <v>135.28172409654763</v>
      </c>
      <c r="GE409" s="36">
        <f t="shared" si="499"/>
        <v>140.74656462315178</v>
      </c>
      <c r="GF409" s="36">
        <f t="shared" si="499"/>
        <v>146.43216284766865</v>
      </c>
      <c r="GG409" s="36">
        <f t="shared" si="499"/>
        <v>152.34743649806308</v>
      </c>
      <c r="GH409" s="36">
        <f t="shared" si="499"/>
        <v>158.50166354283886</v>
      </c>
      <c r="GI409" s="36">
        <f t="shared" si="499"/>
        <v>164.90449674331538</v>
      </c>
      <c r="GJ409" s="36">
        <f t="shared" si="498"/>
        <v>171.56597879375835</v>
      </c>
      <c r="GK409" s="36">
        <f t="shared" si="498"/>
        <v>178.49655807311103</v>
      </c>
      <c r="GL409" s="36">
        <f t="shared" si="498"/>
        <v>185.70710503303243</v>
      </c>
      <c r="GM409" s="36">
        <f t="shared" si="498"/>
        <v>193.20892924794683</v>
      </c>
      <c r="GN409" s="36">
        <f t="shared" si="498"/>
        <v>201.01379715384689</v>
      </c>
      <c r="GO409" s="36">
        <f t="shared" si="498"/>
        <v>209.1339505036737</v>
      </c>
      <c r="GP409" s="36">
        <f t="shared" si="498"/>
        <v>217.58212556822014</v>
      </c>
      <c r="GQ409" s="36">
        <f t="shared" si="498"/>
        <v>226.37157311267399</v>
      </c>
      <c r="GR409" s="36">
        <f t="shared" si="498"/>
        <v>235.51607918013357</v>
      </c>
      <c r="GS409" s="36">
        <f t="shared" si="498"/>
        <v>245.02998671469427</v>
      </c>
      <c r="GT409" s="36">
        <f t="shared" si="498"/>
        <v>254.92821805802109</v>
      </c>
      <c r="GU409" s="36">
        <f t="shared" si="498"/>
        <v>265.22629835469291</v>
      </c>
      <c r="GV409" s="36">
        <f t="shared" si="498"/>
        <v>275.94037990302911</v>
      </c>
      <c r="GW409" s="36">
        <f t="shared" si="498"/>
        <v>287.08726748959191</v>
      </c>
      <c r="GX409" s="36">
        <f t="shared" si="498"/>
        <v>298.68444474710151</v>
      </c>
      <c r="GY409" s="36">
        <f t="shared" si="498"/>
        <v>310.75010157710545</v>
      </c>
      <c r="GZ409" s="36">
        <f t="shared" si="495"/>
        <v>323.30316268041423</v>
      </c>
      <c r="HA409" s="36">
        <f t="shared" si="495"/>
        <v>336.36331724005225</v>
      </c>
      <c r="HB409" s="36">
        <f t="shared" si="495"/>
        <v>349.95104980328142</v>
      </c>
      <c r="HC409" s="36">
        <f t="shared" si="495"/>
        <v>364.0876724111348</v>
      </c>
      <c r="HD409" s="36">
        <f t="shared" si="495"/>
        <v>378.79535802585502</v>
      </c>
      <c r="HE409" s="36">
        <f t="shared" si="495"/>
        <v>394.09717530866749</v>
      </c>
      <c r="HF409" s="36">
        <f t="shared" si="495"/>
        <v>410.01712480243646</v>
      </c>
      <c r="HG409" s="36">
        <f t="shared" si="495"/>
        <v>426.5801765759557</v>
      </c>
      <c r="HH409" s="36">
        <f t="shared" si="495"/>
        <v>443.81230938891804</v>
      </c>
      <c r="HI409" s="36">
        <f t="shared" si="495"/>
        <v>461.74055143899284</v>
      </c>
      <c r="HJ409" s="36">
        <f t="shared" si="495"/>
        <v>480.39302275492241</v>
      </c>
      <c r="HK409" s="36">
        <f t="shared" si="495"/>
        <v>499.79897930213031</v>
      </c>
      <c r="HL409" s="36">
        <f t="shared" si="495"/>
        <v>519.98885887001916</v>
      </c>
      <c r="HM409" s="36">
        <f t="shared" si="495"/>
        <v>540.99432881293251</v>
      </c>
    </row>
    <row r="410" spans="1:221" x14ac:dyDescent="0.35">
      <c r="A410" s="7" t="s">
        <v>1481</v>
      </c>
      <c r="B410" s="16" t="s">
        <v>1482</v>
      </c>
      <c r="C410" s="15">
        <v>39.433</v>
      </c>
      <c r="D410" s="15">
        <v>253.1</v>
      </c>
      <c r="E410" s="14">
        <f t="shared" si="477"/>
        <v>9980.4922999999999</v>
      </c>
      <c r="F410" s="12">
        <f t="shared" si="491"/>
        <v>2.7750319981596571E-4</v>
      </c>
      <c r="G410" s="13">
        <f>IFERROR('[2]CEA-6.2 US Forward MRP'!G409/100, "n/a")</f>
        <v>2.0545239035954167E-2</v>
      </c>
      <c r="H410" s="13">
        <f t="shared" si="492"/>
        <v>2.1344448834452783E-2</v>
      </c>
      <c r="I410" s="33">
        <f t="shared" si="493"/>
        <v>5.4022799999999993</v>
      </c>
      <c r="J410" s="13">
        <v>7.7800000000000008E-2</v>
      </c>
      <c r="K410" s="41">
        <f t="shared" si="478"/>
        <v>7.1566000000000018E-2</v>
      </c>
      <c r="L410" s="1">
        <f t="shared" si="479"/>
        <v>6.5332000000000029E-2</v>
      </c>
      <c r="M410" s="1">
        <f t="shared" si="480"/>
        <v>5.9098000000000046E-2</v>
      </c>
      <c r="N410" s="1">
        <f t="shared" si="481"/>
        <v>5.2864000000000064E-2</v>
      </c>
      <c r="O410" s="1">
        <f t="shared" si="482"/>
        <v>4.6630000000000081E-2</v>
      </c>
      <c r="P410" s="5">
        <f t="shared" si="494"/>
        <v>4.0396000000000098E-2</v>
      </c>
      <c r="Q410" s="1">
        <f t="shared" si="483"/>
        <v>6.8605215327298685E-2</v>
      </c>
      <c r="R410" s="12">
        <f t="shared" si="484"/>
        <v>1.903816677738872E-5</v>
      </c>
      <c r="S410" s="12">
        <f t="shared" si="485"/>
        <v>2.7750319981596571E-4</v>
      </c>
      <c r="T410" s="7"/>
      <c r="U410" s="42">
        <f t="shared" si="486"/>
        <v>-253.1</v>
      </c>
      <c r="V410" s="36">
        <f t="shared" si="487"/>
        <v>5.8225773839999997</v>
      </c>
      <c r="W410" s="36">
        <f t="shared" si="488"/>
        <v>6.2755739044752001</v>
      </c>
      <c r="X410" s="36">
        <f t="shared" si="434"/>
        <v>6.7638135542433711</v>
      </c>
      <c r="Y410" s="36">
        <f t="shared" si="434"/>
        <v>7.2900382487635058</v>
      </c>
      <c r="Z410" s="36">
        <f t="shared" si="434"/>
        <v>7.8572032245173071</v>
      </c>
      <c r="AA410" s="36">
        <f t="shared" si="489"/>
        <v>8.4195118304831134</v>
      </c>
      <c r="AB410" s="36">
        <f t="shared" ref="AB410:AE473" si="513">IFERROR(AA410*(1+L410),"n/a")</f>
        <v>8.9695753773922355</v>
      </c>
      <c r="AC410" s="36">
        <f t="shared" si="513"/>
        <v>9.4996593430453622</v>
      </c>
      <c r="AD410" s="36">
        <f t="shared" si="513"/>
        <v>10.001849334556113</v>
      </c>
      <c r="AE410" s="36">
        <f t="shared" si="513"/>
        <v>10.468235569026465</v>
      </c>
      <c r="AF410" s="36">
        <f t="shared" si="490"/>
        <v>10.891110413072859</v>
      </c>
      <c r="AG410" s="36">
        <f t="shared" si="504"/>
        <v>11.331067709319351</v>
      </c>
      <c r="AH410" s="36">
        <f t="shared" si="504"/>
        <v>11.788797520505016</v>
      </c>
      <c r="AI410" s="36">
        <f t="shared" si="504"/>
        <v>12.265017785143337</v>
      </c>
      <c r="AJ410" s="36">
        <f t="shared" si="504"/>
        <v>12.760475443591989</v>
      </c>
      <c r="AK410" s="36">
        <f t="shared" si="504"/>
        <v>13.275947609611332</v>
      </c>
      <c r="AL410" s="36">
        <f t="shared" si="504"/>
        <v>13.812242789249193</v>
      </c>
      <c r="AM410" s="36">
        <f t="shared" si="504"/>
        <v>14.370202148963704</v>
      </c>
      <c r="AN410" s="36">
        <f t="shared" si="504"/>
        <v>14.950700834973244</v>
      </c>
      <c r="AO410" s="36">
        <f t="shared" si="504"/>
        <v>15.554649345902824</v>
      </c>
      <c r="AP410" s="36">
        <f t="shared" si="504"/>
        <v>16.182994960879917</v>
      </c>
      <c r="AQ410" s="36">
        <f t="shared" si="504"/>
        <v>16.836723225319624</v>
      </c>
      <c r="AR410" s="36">
        <f t="shared" si="504"/>
        <v>17.516859496729637</v>
      </c>
      <c r="AS410" s="36">
        <f t="shared" si="504"/>
        <v>18.224470552959531</v>
      </c>
      <c r="AT410" s="36">
        <f t="shared" si="504"/>
        <v>18.960666265416886</v>
      </c>
      <c r="AU410" s="36">
        <f t="shared" si="504"/>
        <v>19.726601339874669</v>
      </c>
      <c r="AV410" s="36">
        <f t="shared" si="504"/>
        <v>20.523477127600248</v>
      </c>
      <c r="AW410" s="36">
        <f t="shared" si="505"/>
        <v>21.352543509646789</v>
      </c>
      <c r="AX410" s="36">
        <f t="shared" si="505"/>
        <v>22.215100857262485</v>
      </c>
      <c r="AY410" s="36">
        <f t="shared" si="505"/>
        <v>23.112502071492461</v>
      </c>
      <c r="AZ410" s="36">
        <f t="shared" si="505"/>
        <v>24.046154705172473</v>
      </c>
      <c r="BA410" s="36">
        <f t="shared" si="505"/>
        <v>25.017523170642622</v>
      </c>
      <c r="BB410" s="36">
        <f t="shared" si="505"/>
        <v>26.028131036643906</v>
      </c>
      <c r="BC410" s="36">
        <f t="shared" si="505"/>
        <v>27.079563418000177</v>
      </c>
      <c r="BD410" s="36">
        <f t="shared" si="505"/>
        <v>28.173469461833715</v>
      </c>
      <c r="BE410" s="36">
        <f t="shared" si="505"/>
        <v>29.311564934213951</v>
      </c>
      <c r="BF410" s="36">
        <f t="shared" si="505"/>
        <v>30.49563491129646</v>
      </c>
      <c r="BG410" s="36">
        <f t="shared" si="505"/>
        <v>31.727536579173194</v>
      </c>
      <c r="BH410" s="36">
        <f t="shared" si="505"/>
        <v>33.00920214682548</v>
      </c>
      <c r="BI410" s="36">
        <f t="shared" si="505"/>
        <v>34.342641876748644</v>
      </c>
      <c r="BJ410" s="36">
        <f t="shared" si="505"/>
        <v>35.729947238001785</v>
      </c>
      <c r="BK410" s="36">
        <f t="shared" si="505"/>
        <v>37.173294186628105</v>
      </c>
      <c r="BL410" s="36">
        <f t="shared" si="505"/>
        <v>38.67494657859114</v>
      </c>
      <c r="BM410" s="36">
        <f t="shared" si="506"/>
        <v>40.237259720579914</v>
      </c>
      <c r="BN410" s="36">
        <f t="shared" si="506"/>
        <v>41.862684064252463</v>
      </c>
      <c r="BO410" s="36">
        <f t="shared" si="506"/>
        <v>43.55376904971201</v>
      </c>
      <c r="BP410" s="36">
        <f t="shared" si="506"/>
        <v>45.313167104244179</v>
      </c>
      <c r="BQ410" s="36">
        <f t="shared" si="506"/>
        <v>47.143637802587229</v>
      </c>
      <c r="BR410" s="36">
        <f t="shared" si="506"/>
        <v>49.048052195260546</v>
      </c>
      <c r="BS410" s="36">
        <f t="shared" si="506"/>
        <v>51.029397311740297</v>
      </c>
      <c r="BT410" s="36">
        <f t="shared" si="506"/>
        <v>53.09078084554536</v>
      </c>
      <c r="BU410" s="36">
        <f t="shared" si="506"/>
        <v>55.235436028582015</v>
      </c>
      <c r="BV410" s="36">
        <f t="shared" si="506"/>
        <v>57.46672670239262</v>
      </c>
      <c r="BW410" s="36">
        <f t="shared" si="506"/>
        <v>59.788152594262478</v>
      </c>
      <c r="BX410" s="36">
        <f t="shared" si="506"/>
        <v>62.203354806460311</v>
      </c>
      <c r="BY410" s="36">
        <f t="shared" si="506"/>
        <v>64.716121527222086</v>
      </c>
      <c r="BZ410" s="36">
        <f t="shared" si="506"/>
        <v>67.330393972435758</v>
      </c>
      <c r="CA410" s="36">
        <f t="shared" si="506"/>
        <v>70.050272567346283</v>
      </c>
      <c r="CB410" s="36">
        <f t="shared" si="506"/>
        <v>72.880023377976812</v>
      </c>
      <c r="CC410" s="36">
        <f t="shared" si="507"/>
        <v>75.824084802353568</v>
      </c>
      <c r="CD410" s="36">
        <f t="shared" si="507"/>
        <v>78.887074532029445</v>
      </c>
      <c r="CE410" s="36">
        <f t="shared" si="507"/>
        <v>82.073796794825313</v>
      </c>
      <c r="CF410" s="36">
        <f t="shared" si="507"/>
        <v>85.389249890149088</v>
      </c>
      <c r="CG410" s="36">
        <f t="shared" si="507"/>
        <v>88.838634028711553</v>
      </c>
      <c r="CH410" s="36">
        <f t="shared" si="507"/>
        <v>92.427359488935394</v>
      </c>
      <c r="CI410" s="36">
        <f t="shared" si="507"/>
        <v>96.16105510285044</v>
      </c>
      <c r="CJ410" s="36">
        <f t="shared" si="507"/>
        <v>100.04557708478519</v>
      </c>
      <c r="CK410" s="36">
        <f t="shared" si="507"/>
        <v>104.08701821670219</v>
      </c>
      <c r="CL410" s="36">
        <f t="shared" si="507"/>
        <v>108.29171740458411</v>
      </c>
      <c r="CM410" s="36">
        <f t="shared" si="507"/>
        <v>112.66626962085969</v>
      </c>
      <c r="CN410" s="36">
        <f t="shared" si="507"/>
        <v>117.21753624846396</v>
      </c>
      <c r="CO410" s="36">
        <f t="shared" si="507"/>
        <v>121.95265584275693</v>
      </c>
      <c r="CP410" s="36">
        <f t="shared" si="507"/>
        <v>126.87905532818094</v>
      </c>
      <c r="CQ410" s="36">
        <f t="shared" si="507"/>
        <v>132.00446164721814</v>
      </c>
      <c r="CR410" s="36">
        <f t="shared" si="507"/>
        <v>137.33691387991917</v>
      </c>
      <c r="CS410" s="36">
        <f t="shared" si="509"/>
        <v>142.8847758530124</v>
      </c>
      <c r="CT410" s="36">
        <f t="shared" si="509"/>
        <v>148.6567492583707</v>
      </c>
      <c r="CU410" s="36">
        <f t="shared" si="509"/>
        <v>154.66188730141187</v>
      </c>
      <c r="CV410" s="36">
        <f t="shared" si="509"/>
        <v>160.90960890083971</v>
      </c>
      <c r="CW410" s="36">
        <f t="shared" si="509"/>
        <v>167.40971346199805</v>
      </c>
      <c r="CX410" s="36">
        <f t="shared" si="509"/>
        <v>174.17239624700895</v>
      </c>
      <c r="CY410" s="36">
        <f t="shared" si="509"/>
        <v>181.20826436580313</v>
      </c>
      <c r="CZ410" s="36">
        <f t="shared" si="509"/>
        <v>188.52835341312414</v>
      </c>
      <c r="DA410" s="36">
        <f t="shared" si="509"/>
        <v>196.14414477760073</v>
      </c>
      <c r="DB410" s="36">
        <f t="shared" si="509"/>
        <v>204.06758365003671</v>
      </c>
      <c r="DC410" s="36">
        <f t="shared" si="509"/>
        <v>212.3110977591636</v>
      </c>
      <c r="DD410" s="36">
        <f t="shared" si="509"/>
        <v>220.8876168642428</v>
      </c>
      <c r="DE410" s="36">
        <f t="shared" si="509"/>
        <v>229.81059303509076</v>
      </c>
      <c r="DF410" s="36">
        <f t="shared" si="509"/>
        <v>239.0940217513363</v>
      </c>
      <c r="DG410" s="36">
        <f t="shared" si="509"/>
        <v>248.75246385400331</v>
      </c>
      <c r="DH410" s="36">
        <f t="shared" si="509"/>
        <v>258.80106838384967</v>
      </c>
      <c r="DI410" s="36">
        <f t="shared" si="510"/>
        <v>269.2555963422837</v>
      </c>
      <c r="DJ410" s="36">
        <f t="shared" si="510"/>
        <v>280.13244541212663</v>
      </c>
      <c r="DK410" s="36">
        <f t="shared" si="510"/>
        <v>291.44867567699492</v>
      </c>
      <c r="DL410" s="36">
        <f t="shared" si="510"/>
        <v>303.22203637964282</v>
      </c>
      <c r="DM410" s="36">
        <f t="shared" si="510"/>
        <v>315.47099376123492</v>
      </c>
      <c r="DN410" s="36">
        <f t="shared" si="510"/>
        <v>328.21476002521382</v>
      </c>
      <c r="DO410" s="36">
        <f t="shared" si="510"/>
        <v>341.47332347119237</v>
      </c>
      <c r="DP410" s="36">
        <f t="shared" si="510"/>
        <v>355.26747984613468</v>
      </c>
      <c r="DQ410" s="36">
        <f t="shared" si="510"/>
        <v>369.61886496199918</v>
      </c>
      <c r="DR410" s="36">
        <f t="shared" si="510"/>
        <v>384.54998863100411</v>
      </c>
      <c r="DS410" s="36">
        <f t="shared" si="510"/>
        <v>400.08426997174217</v>
      </c>
      <c r="DT410" s="36">
        <f t="shared" si="510"/>
        <v>416.24607414152069</v>
      </c>
      <c r="DU410" s="36">
        <f t="shared" si="510"/>
        <v>433.06075055254161</v>
      </c>
      <c r="DV410" s="36">
        <f t="shared" si="510"/>
        <v>450.5546726318621</v>
      </c>
      <c r="DW410" s="36">
        <f t="shared" si="510"/>
        <v>468.75527918749884</v>
      </c>
      <c r="DX410" s="36">
        <f t="shared" si="510"/>
        <v>487.6911174455571</v>
      </c>
      <c r="DY410" s="36">
        <f t="shared" si="511"/>
        <v>507.39188782588786</v>
      </c>
      <c r="DZ410" s="36">
        <f t="shared" si="511"/>
        <v>527.88849052650244</v>
      </c>
      <c r="EA410" s="36">
        <f t="shared" si="511"/>
        <v>549.21307398981105</v>
      </c>
      <c r="EB410" s="36">
        <f t="shared" si="511"/>
        <v>571.39908532670347</v>
      </c>
      <c r="EC410" s="36">
        <f t="shared" si="511"/>
        <v>594.48132277756099</v>
      </c>
      <c r="ED410" s="36">
        <f t="shared" si="511"/>
        <v>618.49599029248338</v>
      </c>
      <c r="EE410" s="36">
        <f t="shared" si="511"/>
        <v>643.48075431633856</v>
      </c>
      <c r="EF410" s="36">
        <f t="shared" si="511"/>
        <v>669.47480286770144</v>
      </c>
      <c r="EG410" s="36">
        <f t="shared" si="511"/>
        <v>696.51890700434512</v>
      </c>
      <c r="EH410" s="36">
        <f t="shared" si="511"/>
        <v>724.65548477169273</v>
      </c>
      <c r="EI410" s="36">
        <f t="shared" si="511"/>
        <v>753.92866773453011</v>
      </c>
      <c r="EJ410" s="36">
        <f t="shared" si="511"/>
        <v>784.38437019633432</v>
      </c>
      <c r="EK410" s="36">
        <f t="shared" si="511"/>
        <v>816.07036121478552</v>
      </c>
      <c r="EL410" s="36">
        <f t="shared" si="511"/>
        <v>849.03633952641803</v>
      </c>
      <c r="EM410" s="36">
        <f t="shared" si="511"/>
        <v>883.33401149792735</v>
      </c>
      <c r="EN410" s="36">
        <f t="shared" si="511"/>
        <v>919.01717222639775</v>
      </c>
      <c r="EO410" s="36">
        <f t="shared" si="512"/>
        <v>956.14178991565541</v>
      </c>
      <c r="EP410" s="36">
        <f t="shared" si="512"/>
        <v>994.76609366108835</v>
      </c>
      <c r="EQ410" s="36">
        <f t="shared" si="512"/>
        <v>1034.9506647806218</v>
      </c>
      <c r="ER410" s="36">
        <f t="shared" si="512"/>
        <v>1076.7585318350998</v>
      </c>
      <c r="ES410" s="36">
        <f t="shared" si="512"/>
        <v>1120.2552694871106</v>
      </c>
      <c r="ET410" s="36">
        <f t="shared" si="512"/>
        <v>1165.509101353312</v>
      </c>
      <c r="EU410" s="36">
        <f t="shared" si="512"/>
        <v>1212.5910070115804</v>
      </c>
      <c r="EV410" s="36">
        <f t="shared" si="512"/>
        <v>1261.5748333308202</v>
      </c>
      <c r="EW410" s="36">
        <f t="shared" si="512"/>
        <v>1312.537410298052</v>
      </c>
      <c r="EX410" s="36">
        <f t="shared" si="512"/>
        <v>1365.5586715244522</v>
      </c>
      <c r="EY410" s="36">
        <f t="shared" si="512"/>
        <v>1420.721779619354</v>
      </c>
      <c r="EZ410" s="36">
        <f t="shared" si="512"/>
        <v>1478.1132566288577</v>
      </c>
      <c r="FA410" s="36">
        <f t="shared" si="512"/>
        <v>1537.8231197436371</v>
      </c>
      <c r="FB410" s="36">
        <f t="shared" si="512"/>
        <v>1599.9450224888012</v>
      </c>
      <c r="FC410" s="36">
        <f t="shared" si="512"/>
        <v>1664.5764016172591</v>
      </c>
      <c r="FD410" s="36">
        <f t="shared" si="512"/>
        <v>1731.81862993699</v>
      </c>
      <c r="FE410" s="36">
        <f t="shared" si="500"/>
        <v>1801.7771753119248</v>
      </c>
      <c r="FF410" s="36">
        <f t="shared" si="500"/>
        <v>1874.5617660858254</v>
      </c>
      <c r="FG410" s="36">
        <f t="shared" si="500"/>
        <v>1950.2865631886286</v>
      </c>
      <c r="FH410" s="36">
        <f t="shared" si="500"/>
        <v>2029.0703391951968</v>
      </c>
      <c r="FI410" s="36">
        <f t="shared" si="500"/>
        <v>2111.0366646173261</v>
      </c>
      <c r="FJ410" s="36">
        <f t="shared" si="500"/>
        <v>2196.3141017212079</v>
      </c>
      <c r="FK410" s="36">
        <f t="shared" si="500"/>
        <v>2285.036406174338</v>
      </c>
      <c r="FL410" s="36">
        <f t="shared" si="500"/>
        <v>2377.3427368381567</v>
      </c>
      <c r="FM410" s="36">
        <f t="shared" si="500"/>
        <v>2473.377874035471</v>
      </c>
      <c r="FN410" s="36">
        <f t="shared" si="500"/>
        <v>2573.2924466350082</v>
      </c>
      <c r="FO410" s="36">
        <f t="shared" si="500"/>
        <v>2677.2431683092764</v>
      </c>
      <c r="FP410" s="36">
        <f t="shared" si="500"/>
        <v>2785.3930833362983</v>
      </c>
      <c r="FQ410" s="36">
        <f t="shared" si="500"/>
        <v>2897.9118223307519</v>
      </c>
      <c r="FR410" s="36">
        <f t="shared" si="500"/>
        <v>3014.9758683056252</v>
      </c>
      <c r="FS410" s="36">
        <f t="shared" si="500"/>
        <v>3136.7688334816994</v>
      </c>
      <c r="FT410" s="36">
        <f t="shared" si="500"/>
        <v>3263.4817472790264</v>
      </c>
      <c r="FU410" s="36">
        <f t="shared" si="499"/>
        <v>3395.3133559421103</v>
      </c>
      <c r="FV410" s="36">
        <f t="shared" si="499"/>
        <v>3532.4704342687482</v>
      </c>
      <c r="FW410" s="36">
        <f t="shared" si="499"/>
        <v>3675.1681099314687</v>
      </c>
      <c r="FX410" s="36">
        <f t="shared" si="499"/>
        <v>3823.6302009002607</v>
      </c>
      <c r="FY410" s="36">
        <f t="shared" si="499"/>
        <v>3978.089566495828</v>
      </c>
      <c r="FZ410" s="36">
        <f t="shared" si="499"/>
        <v>4138.7884726239936</v>
      </c>
      <c r="GA410" s="36">
        <f t="shared" si="499"/>
        <v>4305.9789717641124</v>
      </c>
      <c r="GB410" s="36">
        <f t="shared" si="499"/>
        <v>4479.9232983074962</v>
      </c>
      <c r="GC410" s="36">
        <f t="shared" si="499"/>
        <v>4660.8942798659264</v>
      </c>
      <c r="GD410" s="36">
        <f t="shared" si="499"/>
        <v>4849.1757651953903</v>
      </c>
      <c r="GE410" s="36">
        <f t="shared" si="499"/>
        <v>5045.0630694062238</v>
      </c>
      <c r="GF410" s="36">
        <f t="shared" si="499"/>
        <v>5248.8634371579583</v>
      </c>
      <c r="GG410" s="36">
        <f t="shared" si="499"/>
        <v>5460.8965245653917</v>
      </c>
      <c r="GH410" s="36">
        <f t="shared" si="499"/>
        <v>5681.4949005717363</v>
      </c>
      <c r="GI410" s="36">
        <f t="shared" si="499"/>
        <v>5911.004568575233</v>
      </c>
      <c r="GJ410" s="36">
        <f t="shared" si="498"/>
        <v>6149.7855091273987</v>
      </c>
      <c r="GK410" s="36">
        <f t="shared" si="498"/>
        <v>6398.2122445541099</v>
      </c>
      <c r="GL410" s="36">
        <f t="shared" si="498"/>
        <v>6656.6744263851187</v>
      </c>
      <c r="GM410" s="36">
        <f t="shared" si="498"/>
        <v>6925.5774465133727</v>
      </c>
      <c r="GN410" s="36">
        <f t="shared" si="498"/>
        <v>7205.3430730427272</v>
      </c>
      <c r="GO410" s="36">
        <f t="shared" si="498"/>
        <v>7496.4101118213621</v>
      </c>
      <c r="GP410" s="36">
        <f t="shared" si="498"/>
        <v>7799.2350946984989</v>
      </c>
      <c r="GQ410" s="36">
        <f t="shared" si="498"/>
        <v>8114.29299558394</v>
      </c>
      <c r="GR410" s="36">
        <f t="shared" si="498"/>
        <v>8442.077975433549</v>
      </c>
      <c r="GS410" s="36">
        <f t="shared" si="498"/>
        <v>8783.1041573291641</v>
      </c>
      <c r="GT410" s="36">
        <f t="shared" si="498"/>
        <v>9137.9064328686345</v>
      </c>
      <c r="GU410" s="36">
        <f t="shared" si="498"/>
        <v>9507.0413011307974</v>
      </c>
      <c r="GV410" s="36">
        <f t="shared" si="498"/>
        <v>9891.0877415312789</v>
      </c>
      <c r="GW410" s="36">
        <f t="shared" si="498"/>
        <v>10290.648121938177</v>
      </c>
      <c r="GX410" s="36">
        <f t="shared" si="498"/>
        <v>10706.349143471993</v>
      </c>
      <c r="GY410" s="36">
        <f t="shared" si="498"/>
        <v>11138.842823471688</v>
      </c>
      <c r="GZ410" s="36">
        <f t="shared" si="495"/>
        <v>11588.807518168653</v>
      </c>
      <c r="HA410" s="36">
        <f t="shared" si="495"/>
        <v>12056.948986672594</v>
      </c>
      <c r="HB410" s="36">
        <f t="shared" si="495"/>
        <v>12544.001497938221</v>
      </c>
      <c r="HC410" s="36">
        <f t="shared" si="495"/>
        <v>13050.728982448934</v>
      </c>
      <c r="HD410" s="36">
        <f t="shared" si="495"/>
        <v>13577.926230423944</v>
      </c>
      <c r="HE410" s="36">
        <f t="shared" si="495"/>
        <v>14126.420138428151</v>
      </c>
      <c r="HF410" s="36">
        <f t="shared" si="495"/>
        <v>14697.071006340097</v>
      </c>
      <c r="HG410" s="36">
        <f t="shared" si="495"/>
        <v>15290.773886712213</v>
      </c>
      <c r="HH410" s="36">
        <f t="shared" si="495"/>
        <v>15908.459988639841</v>
      </c>
      <c r="HI410" s="36">
        <f t="shared" si="495"/>
        <v>16551.098138340938</v>
      </c>
      <c r="HJ410" s="36">
        <f t="shared" si="495"/>
        <v>17219.696298737359</v>
      </c>
      <c r="HK410" s="36">
        <f t="shared" si="495"/>
        <v>17915.303150421154</v>
      </c>
      <c r="HL410" s="36">
        <f t="shared" si="495"/>
        <v>18639.009736485568</v>
      </c>
      <c r="HM410" s="36">
        <f t="shared" si="495"/>
        <v>19391.95117380064</v>
      </c>
    </row>
    <row r="411" spans="1:221" x14ac:dyDescent="0.35">
      <c r="A411" s="7" t="s">
        <v>1483</v>
      </c>
      <c r="B411" s="16" t="s">
        <v>1484</v>
      </c>
      <c r="C411" s="15">
        <v>107.045</v>
      </c>
      <c r="D411" s="15">
        <v>532.76</v>
      </c>
      <c r="E411" s="14">
        <f t="shared" si="477"/>
        <v>57029.294199999997</v>
      </c>
      <c r="F411" s="12">
        <f t="shared" si="491"/>
        <v>0</v>
      </c>
      <c r="G411" s="13">
        <f>IFERROR('[2]CEA-6.2 US Forward MRP'!G410/100, "n/a")</f>
        <v>5.6310533823860651E-3</v>
      </c>
      <c r="H411" s="13" t="str">
        <f t="shared" si="492"/>
        <v>n/a</v>
      </c>
      <c r="I411" s="33" t="str">
        <f t="shared" si="493"/>
        <v>n/a</v>
      </c>
      <c r="J411" s="13" t="s">
        <v>233</v>
      </c>
      <c r="K411" s="41" t="str">
        <f t="shared" si="478"/>
        <v>n/a</v>
      </c>
      <c r="L411" s="1" t="str">
        <f t="shared" si="479"/>
        <v>n/a</v>
      </c>
      <c r="M411" s="1" t="str">
        <f t="shared" si="480"/>
        <v>n/a</v>
      </c>
      <c r="N411" s="1" t="str">
        <f t="shared" si="481"/>
        <v>n/a</v>
      </c>
      <c r="O411" s="1" t="str">
        <f t="shared" si="482"/>
        <v>n/a</v>
      </c>
      <c r="P411" s="5">
        <f t="shared" si="494"/>
        <v>4.0396000000000098E-2</v>
      </c>
      <c r="Q411" s="1" t="str">
        <f t="shared" si="483"/>
        <v>n/a</v>
      </c>
      <c r="R411" s="12" t="str">
        <f t="shared" si="484"/>
        <v>n/a</v>
      </c>
      <c r="S411" s="12">
        <f t="shared" si="485"/>
        <v>0</v>
      </c>
      <c r="T411" s="7"/>
      <c r="U411" s="42">
        <f t="shared" si="486"/>
        <v>-532.76</v>
      </c>
      <c r="V411" s="36" t="str">
        <f t="shared" si="487"/>
        <v>n/a</v>
      </c>
      <c r="W411" s="36" t="str">
        <f t="shared" si="488"/>
        <v>n/a</v>
      </c>
      <c r="X411" s="36" t="str">
        <f t="shared" si="434"/>
        <v>n/a</v>
      </c>
      <c r="Y411" s="36" t="str">
        <f t="shared" si="434"/>
        <v>n/a</v>
      </c>
      <c r="Z411" s="36" t="str">
        <f t="shared" si="434"/>
        <v>n/a</v>
      </c>
      <c r="AA411" s="36" t="str">
        <f t="shared" si="489"/>
        <v>n/a</v>
      </c>
      <c r="AB411" s="36" t="str">
        <f t="shared" si="513"/>
        <v>n/a</v>
      </c>
      <c r="AC411" s="36" t="str">
        <f t="shared" si="513"/>
        <v>n/a</v>
      </c>
      <c r="AD411" s="36" t="str">
        <f t="shared" si="513"/>
        <v>n/a</v>
      </c>
      <c r="AE411" s="36" t="str">
        <f t="shared" si="513"/>
        <v>n/a</v>
      </c>
      <c r="AF411" s="36" t="str">
        <f t="shared" si="490"/>
        <v>n/a</v>
      </c>
      <c r="AG411" s="36" t="str">
        <f t="shared" si="504"/>
        <v>n/a</v>
      </c>
      <c r="AH411" s="36" t="str">
        <f t="shared" si="504"/>
        <v>n/a</v>
      </c>
      <c r="AI411" s="36" t="str">
        <f t="shared" si="504"/>
        <v>n/a</v>
      </c>
      <c r="AJ411" s="36" t="str">
        <f t="shared" si="504"/>
        <v>n/a</v>
      </c>
      <c r="AK411" s="36" t="str">
        <f t="shared" si="504"/>
        <v>n/a</v>
      </c>
      <c r="AL411" s="36" t="str">
        <f t="shared" si="504"/>
        <v>n/a</v>
      </c>
      <c r="AM411" s="36" t="str">
        <f t="shared" si="504"/>
        <v>n/a</v>
      </c>
      <c r="AN411" s="36" t="str">
        <f t="shared" si="504"/>
        <v>n/a</v>
      </c>
      <c r="AO411" s="36" t="str">
        <f t="shared" si="504"/>
        <v>n/a</v>
      </c>
      <c r="AP411" s="36" t="str">
        <f t="shared" si="504"/>
        <v>n/a</v>
      </c>
      <c r="AQ411" s="36" t="str">
        <f t="shared" si="504"/>
        <v>n/a</v>
      </c>
      <c r="AR411" s="36" t="str">
        <f t="shared" si="504"/>
        <v>n/a</v>
      </c>
      <c r="AS411" s="36" t="str">
        <f t="shared" si="504"/>
        <v>n/a</v>
      </c>
      <c r="AT411" s="36" t="str">
        <f t="shared" si="504"/>
        <v>n/a</v>
      </c>
      <c r="AU411" s="36" t="str">
        <f t="shared" si="504"/>
        <v>n/a</v>
      </c>
      <c r="AV411" s="36" t="str">
        <f t="shared" si="504"/>
        <v>n/a</v>
      </c>
      <c r="AW411" s="36" t="str">
        <f t="shared" si="505"/>
        <v>n/a</v>
      </c>
      <c r="AX411" s="36" t="str">
        <f t="shared" si="505"/>
        <v>n/a</v>
      </c>
      <c r="AY411" s="36" t="str">
        <f t="shared" si="505"/>
        <v>n/a</v>
      </c>
      <c r="AZ411" s="36" t="str">
        <f t="shared" si="505"/>
        <v>n/a</v>
      </c>
      <c r="BA411" s="36" t="str">
        <f t="shared" si="505"/>
        <v>n/a</v>
      </c>
      <c r="BB411" s="36" t="str">
        <f t="shared" si="505"/>
        <v>n/a</v>
      </c>
      <c r="BC411" s="36" t="str">
        <f t="shared" si="505"/>
        <v>n/a</v>
      </c>
      <c r="BD411" s="36" t="str">
        <f t="shared" si="505"/>
        <v>n/a</v>
      </c>
      <c r="BE411" s="36" t="str">
        <f t="shared" si="505"/>
        <v>n/a</v>
      </c>
      <c r="BF411" s="36" t="str">
        <f t="shared" si="505"/>
        <v>n/a</v>
      </c>
      <c r="BG411" s="36" t="str">
        <f t="shared" si="505"/>
        <v>n/a</v>
      </c>
      <c r="BH411" s="36" t="str">
        <f t="shared" si="505"/>
        <v>n/a</v>
      </c>
      <c r="BI411" s="36" t="str">
        <f t="shared" si="505"/>
        <v>n/a</v>
      </c>
      <c r="BJ411" s="36" t="str">
        <f t="shared" si="505"/>
        <v>n/a</v>
      </c>
      <c r="BK411" s="36" t="str">
        <f t="shared" si="505"/>
        <v>n/a</v>
      </c>
      <c r="BL411" s="36" t="str">
        <f t="shared" si="505"/>
        <v>n/a</v>
      </c>
      <c r="BM411" s="36" t="str">
        <f t="shared" si="506"/>
        <v>n/a</v>
      </c>
      <c r="BN411" s="36" t="str">
        <f t="shared" si="506"/>
        <v>n/a</v>
      </c>
      <c r="BO411" s="36" t="str">
        <f t="shared" si="506"/>
        <v>n/a</v>
      </c>
      <c r="BP411" s="36" t="str">
        <f t="shared" si="506"/>
        <v>n/a</v>
      </c>
      <c r="BQ411" s="36" t="str">
        <f t="shared" si="506"/>
        <v>n/a</v>
      </c>
      <c r="BR411" s="36" t="str">
        <f t="shared" si="506"/>
        <v>n/a</v>
      </c>
      <c r="BS411" s="36" t="str">
        <f t="shared" si="506"/>
        <v>n/a</v>
      </c>
      <c r="BT411" s="36" t="str">
        <f t="shared" si="506"/>
        <v>n/a</v>
      </c>
      <c r="BU411" s="36" t="str">
        <f t="shared" si="506"/>
        <v>n/a</v>
      </c>
      <c r="BV411" s="36" t="str">
        <f t="shared" si="506"/>
        <v>n/a</v>
      </c>
      <c r="BW411" s="36" t="str">
        <f t="shared" si="506"/>
        <v>n/a</v>
      </c>
      <c r="BX411" s="36" t="str">
        <f t="shared" si="506"/>
        <v>n/a</v>
      </c>
      <c r="BY411" s="36" t="str">
        <f t="shared" si="506"/>
        <v>n/a</v>
      </c>
      <c r="BZ411" s="36" t="str">
        <f t="shared" si="506"/>
        <v>n/a</v>
      </c>
      <c r="CA411" s="36" t="str">
        <f t="shared" si="506"/>
        <v>n/a</v>
      </c>
      <c r="CB411" s="36" t="str">
        <f t="shared" si="506"/>
        <v>n/a</v>
      </c>
      <c r="CC411" s="36" t="str">
        <f t="shared" si="507"/>
        <v>n/a</v>
      </c>
      <c r="CD411" s="36" t="str">
        <f t="shared" si="507"/>
        <v>n/a</v>
      </c>
      <c r="CE411" s="36" t="str">
        <f t="shared" si="507"/>
        <v>n/a</v>
      </c>
      <c r="CF411" s="36" t="str">
        <f t="shared" si="507"/>
        <v>n/a</v>
      </c>
      <c r="CG411" s="36" t="str">
        <f t="shared" si="507"/>
        <v>n/a</v>
      </c>
      <c r="CH411" s="36" t="str">
        <f t="shared" si="507"/>
        <v>n/a</v>
      </c>
      <c r="CI411" s="36" t="str">
        <f t="shared" si="507"/>
        <v>n/a</v>
      </c>
      <c r="CJ411" s="36" t="str">
        <f t="shared" si="507"/>
        <v>n/a</v>
      </c>
      <c r="CK411" s="36" t="str">
        <f t="shared" si="507"/>
        <v>n/a</v>
      </c>
      <c r="CL411" s="36" t="str">
        <f t="shared" si="507"/>
        <v>n/a</v>
      </c>
      <c r="CM411" s="36" t="str">
        <f t="shared" si="507"/>
        <v>n/a</v>
      </c>
      <c r="CN411" s="36" t="str">
        <f t="shared" si="507"/>
        <v>n/a</v>
      </c>
      <c r="CO411" s="36" t="str">
        <f t="shared" si="507"/>
        <v>n/a</v>
      </c>
      <c r="CP411" s="36" t="str">
        <f t="shared" si="507"/>
        <v>n/a</v>
      </c>
      <c r="CQ411" s="36" t="str">
        <f t="shared" si="507"/>
        <v>n/a</v>
      </c>
      <c r="CR411" s="36" t="str">
        <f t="shared" si="507"/>
        <v>n/a</v>
      </c>
      <c r="CS411" s="36" t="str">
        <f t="shared" si="509"/>
        <v>n/a</v>
      </c>
      <c r="CT411" s="36" t="str">
        <f t="shared" si="509"/>
        <v>n/a</v>
      </c>
      <c r="CU411" s="36" t="str">
        <f t="shared" si="509"/>
        <v>n/a</v>
      </c>
      <c r="CV411" s="36" t="str">
        <f t="shared" si="509"/>
        <v>n/a</v>
      </c>
      <c r="CW411" s="36" t="str">
        <f t="shared" si="509"/>
        <v>n/a</v>
      </c>
      <c r="CX411" s="36" t="str">
        <f t="shared" si="509"/>
        <v>n/a</v>
      </c>
      <c r="CY411" s="36" t="str">
        <f t="shared" si="509"/>
        <v>n/a</v>
      </c>
      <c r="CZ411" s="36" t="str">
        <f t="shared" si="509"/>
        <v>n/a</v>
      </c>
      <c r="DA411" s="36" t="str">
        <f t="shared" si="509"/>
        <v>n/a</v>
      </c>
      <c r="DB411" s="36" t="str">
        <f t="shared" si="509"/>
        <v>n/a</v>
      </c>
      <c r="DC411" s="36" t="str">
        <f t="shared" si="509"/>
        <v>n/a</v>
      </c>
      <c r="DD411" s="36" t="str">
        <f t="shared" si="509"/>
        <v>n/a</v>
      </c>
      <c r="DE411" s="36" t="str">
        <f t="shared" si="509"/>
        <v>n/a</v>
      </c>
      <c r="DF411" s="36" t="str">
        <f t="shared" si="509"/>
        <v>n/a</v>
      </c>
      <c r="DG411" s="36" t="str">
        <f t="shared" si="509"/>
        <v>n/a</v>
      </c>
      <c r="DH411" s="36" t="str">
        <f t="shared" si="509"/>
        <v>n/a</v>
      </c>
      <c r="DI411" s="36" t="str">
        <f t="shared" si="510"/>
        <v>n/a</v>
      </c>
      <c r="DJ411" s="36" t="str">
        <f t="shared" si="510"/>
        <v>n/a</v>
      </c>
      <c r="DK411" s="36" t="str">
        <f t="shared" si="510"/>
        <v>n/a</v>
      </c>
      <c r="DL411" s="36" t="str">
        <f t="shared" si="510"/>
        <v>n/a</v>
      </c>
      <c r="DM411" s="36" t="str">
        <f t="shared" si="510"/>
        <v>n/a</v>
      </c>
      <c r="DN411" s="36" t="str">
        <f t="shared" si="510"/>
        <v>n/a</v>
      </c>
      <c r="DO411" s="36" t="str">
        <f t="shared" si="510"/>
        <v>n/a</v>
      </c>
      <c r="DP411" s="36" t="str">
        <f t="shared" si="510"/>
        <v>n/a</v>
      </c>
      <c r="DQ411" s="36" t="str">
        <f t="shared" si="510"/>
        <v>n/a</v>
      </c>
      <c r="DR411" s="36" t="str">
        <f t="shared" si="510"/>
        <v>n/a</v>
      </c>
      <c r="DS411" s="36" t="str">
        <f t="shared" si="510"/>
        <v>n/a</v>
      </c>
      <c r="DT411" s="36" t="str">
        <f t="shared" si="510"/>
        <v>n/a</v>
      </c>
      <c r="DU411" s="36" t="str">
        <f t="shared" si="510"/>
        <v>n/a</v>
      </c>
      <c r="DV411" s="36" t="str">
        <f t="shared" si="510"/>
        <v>n/a</v>
      </c>
      <c r="DW411" s="36" t="str">
        <f t="shared" si="510"/>
        <v>n/a</v>
      </c>
      <c r="DX411" s="36" t="str">
        <f t="shared" si="510"/>
        <v>n/a</v>
      </c>
      <c r="DY411" s="36" t="str">
        <f t="shared" si="511"/>
        <v>n/a</v>
      </c>
      <c r="DZ411" s="36" t="str">
        <f t="shared" si="511"/>
        <v>n/a</v>
      </c>
      <c r="EA411" s="36" t="str">
        <f t="shared" si="511"/>
        <v>n/a</v>
      </c>
      <c r="EB411" s="36" t="str">
        <f t="shared" si="511"/>
        <v>n/a</v>
      </c>
      <c r="EC411" s="36" t="str">
        <f t="shared" si="511"/>
        <v>n/a</v>
      </c>
      <c r="ED411" s="36" t="str">
        <f t="shared" si="511"/>
        <v>n/a</v>
      </c>
      <c r="EE411" s="36" t="str">
        <f t="shared" si="511"/>
        <v>n/a</v>
      </c>
      <c r="EF411" s="36" t="str">
        <f t="shared" si="511"/>
        <v>n/a</v>
      </c>
      <c r="EG411" s="36" t="str">
        <f t="shared" si="511"/>
        <v>n/a</v>
      </c>
      <c r="EH411" s="36" t="str">
        <f t="shared" si="511"/>
        <v>n/a</v>
      </c>
      <c r="EI411" s="36" t="str">
        <f t="shared" si="511"/>
        <v>n/a</v>
      </c>
      <c r="EJ411" s="36" t="str">
        <f t="shared" si="511"/>
        <v>n/a</v>
      </c>
      <c r="EK411" s="36" t="str">
        <f t="shared" si="511"/>
        <v>n/a</v>
      </c>
      <c r="EL411" s="36" t="str">
        <f t="shared" si="511"/>
        <v>n/a</v>
      </c>
      <c r="EM411" s="36" t="str">
        <f t="shared" si="511"/>
        <v>n/a</v>
      </c>
      <c r="EN411" s="36" t="str">
        <f t="shared" si="511"/>
        <v>n/a</v>
      </c>
      <c r="EO411" s="36" t="str">
        <f t="shared" si="512"/>
        <v>n/a</v>
      </c>
      <c r="EP411" s="36" t="str">
        <f t="shared" si="512"/>
        <v>n/a</v>
      </c>
      <c r="EQ411" s="36" t="str">
        <f t="shared" si="512"/>
        <v>n/a</v>
      </c>
      <c r="ER411" s="36" t="str">
        <f t="shared" si="512"/>
        <v>n/a</v>
      </c>
      <c r="ES411" s="36" t="str">
        <f t="shared" si="512"/>
        <v>n/a</v>
      </c>
      <c r="ET411" s="36" t="str">
        <f t="shared" si="512"/>
        <v>n/a</v>
      </c>
      <c r="EU411" s="36" t="str">
        <f t="shared" si="512"/>
        <v>n/a</v>
      </c>
      <c r="EV411" s="36" t="str">
        <f t="shared" si="512"/>
        <v>n/a</v>
      </c>
      <c r="EW411" s="36" t="str">
        <f t="shared" si="512"/>
        <v>n/a</v>
      </c>
      <c r="EX411" s="36" t="str">
        <f t="shared" si="512"/>
        <v>n/a</v>
      </c>
      <c r="EY411" s="36" t="str">
        <f t="shared" si="512"/>
        <v>n/a</v>
      </c>
      <c r="EZ411" s="36" t="str">
        <f t="shared" si="512"/>
        <v>n/a</v>
      </c>
      <c r="FA411" s="36" t="str">
        <f t="shared" si="512"/>
        <v>n/a</v>
      </c>
      <c r="FB411" s="36" t="str">
        <f t="shared" si="512"/>
        <v>n/a</v>
      </c>
      <c r="FC411" s="36" t="str">
        <f t="shared" si="512"/>
        <v>n/a</v>
      </c>
      <c r="FD411" s="36" t="str">
        <f t="shared" si="512"/>
        <v>n/a</v>
      </c>
      <c r="FE411" s="36" t="str">
        <f t="shared" si="500"/>
        <v>n/a</v>
      </c>
      <c r="FF411" s="36" t="str">
        <f t="shared" si="500"/>
        <v>n/a</v>
      </c>
      <c r="FG411" s="36" t="str">
        <f t="shared" si="500"/>
        <v>n/a</v>
      </c>
      <c r="FH411" s="36" t="str">
        <f t="shared" si="500"/>
        <v>n/a</v>
      </c>
      <c r="FI411" s="36" t="str">
        <f t="shared" si="500"/>
        <v>n/a</v>
      </c>
      <c r="FJ411" s="36" t="str">
        <f t="shared" si="500"/>
        <v>n/a</v>
      </c>
      <c r="FK411" s="36" t="str">
        <f t="shared" si="500"/>
        <v>n/a</v>
      </c>
      <c r="FL411" s="36" t="str">
        <f t="shared" si="500"/>
        <v>n/a</v>
      </c>
      <c r="FM411" s="36" t="str">
        <f t="shared" si="500"/>
        <v>n/a</v>
      </c>
      <c r="FN411" s="36" t="str">
        <f t="shared" si="500"/>
        <v>n/a</v>
      </c>
      <c r="FO411" s="36" t="str">
        <f t="shared" si="500"/>
        <v>n/a</v>
      </c>
      <c r="FP411" s="36" t="str">
        <f t="shared" si="500"/>
        <v>n/a</v>
      </c>
      <c r="FQ411" s="36" t="str">
        <f t="shared" si="500"/>
        <v>n/a</v>
      </c>
      <c r="FR411" s="36" t="str">
        <f t="shared" si="500"/>
        <v>n/a</v>
      </c>
      <c r="FS411" s="36" t="str">
        <f t="shared" si="500"/>
        <v>n/a</v>
      </c>
      <c r="FT411" s="36" t="str">
        <f t="shared" si="500"/>
        <v>n/a</v>
      </c>
      <c r="FU411" s="36" t="str">
        <f t="shared" si="499"/>
        <v>n/a</v>
      </c>
      <c r="FV411" s="36" t="str">
        <f t="shared" si="499"/>
        <v>n/a</v>
      </c>
      <c r="FW411" s="36" t="str">
        <f t="shared" si="499"/>
        <v>n/a</v>
      </c>
      <c r="FX411" s="36" t="str">
        <f t="shared" si="499"/>
        <v>n/a</v>
      </c>
      <c r="FY411" s="36" t="str">
        <f t="shared" si="499"/>
        <v>n/a</v>
      </c>
      <c r="FZ411" s="36" t="str">
        <f t="shared" si="499"/>
        <v>n/a</v>
      </c>
      <c r="GA411" s="36" t="str">
        <f t="shared" si="499"/>
        <v>n/a</v>
      </c>
      <c r="GB411" s="36" t="str">
        <f t="shared" si="499"/>
        <v>n/a</v>
      </c>
      <c r="GC411" s="36" t="str">
        <f t="shared" si="499"/>
        <v>n/a</v>
      </c>
      <c r="GD411" s="36" t="str">
        <f t="shared" si="499"/>
        <v>n/a</v>
      </c>
      <c r="GE411" s="36" t="str">
        <f t="shared" si="499"/>
        <v>n/a</v>
      </c>
      <c r="GF411" s="36" t="str">
        <f t="shared" si="499"/>
        <v>n/a</v>
      </c>
      <c r="GG411" s="36" t="str">
        <f t="shared" si="499"/>
        <v>n/a</v>
      </c>
      <c r="GH411" s="36" t="str">
        <f t="shared" si="499"/>
        <v>n/a</v>
      </c>
      <c r="GI411" s="36" t="str">
        <f t="shared" si="499"/>
        <v>n/a</v>
      </c>
      <c r="GJ411" s="36" t="str">
        <f t="shared" si="498"/>
        <v>n/a</v>
      </c>
      <c r="GK411" s="36" t="str">
        <f t="shared" si="498"/>
        <v>n/a</v>
      </c>
      <c r="GL411" s="36" t="str">
        <f t="shared" si="498"/>
        <v>n/a</v>
      </c>
      <c r="GM411" s="36" t="str">
        <f t="shared" si="498"/>
        <v>n/a</v>
      </c>
      <c r="GN411" s="36" t="str">
        <f t="shared" si="498"/>
        <v>n/a</v>
      </c>
      <c r="GO411" s="36" t="str">
        <f t="shared" si="498"/>
        <v>n/a</v>
      </c>
      <c r="GP411" s="36" t="str">
        <f t="shared" si="498"/>
        <v>n/a</v>
      </c>
      <c r="GQ411" s="36" t="str">
        <f t="shared" si="498"/>
        <v>n/a</v>
      </c>
      <c r="GR411" s="36" t="str">
        <f t="shared" si="498"/>
        <v>n/a</v>
      </c>
      <c r="GS411" s="36" t="str">
        <f t="shared" si="498"/>
        <v>n/a</v>
      </c>
      <c r="GT411" s="36" t="str">
        <f t="shared" si="498"/>
        <v>n/a</v>
      </c>
      <c r="GU411" s="36" t="str">
        <f t="shared" si="498"/>
        <v>n/a</v>
      </c>
      <c r="GV411" s="36" t="str">
        <f t="shared" si="498"/>
        <v>n/a</v>
      </c>
      <c r="GW411" s="36" t="str">
        <f t="shared" si="498"/>
        <v>n/a</v>
      </c>
      <c r="GX411" s="36" t="str">
        <f t="shared" si="498"/>
        <v>n/a</v>
      </c>
      <c r="GY411" s="36" t="str">
        <f t="shared" si="498"/>
        <v>n/a</v>
      </c>
      <c r="GZ411" s="36" t="str">
        <f t="shared" si="495"/>
        <v>n/a</v>
      </c>
      <c r="HA411" s="36" t="str">
        <f t="shared" si="495"/>
        <v>n/a</v>
      </c>
      <c r="HB411" s="36" t="str">
        <f t="shared" si="495"/>
        <v>n/a</v>
      </c>
      <c r="HC411" s="36" t="str">
        <f t="shared" si="495"/>
        <v>n/a</v>
      </c>
      <c r="HD411" s="36" t="str">
        <f t="shared" si="495"/>
        <v>n/a</v>
      </c>
      <c r="HE411" s="36" t="str">
        <f t="shared" si="495"/>
        <v>n/a</v>
      </c>
      <c r="HF411" s="36" t="str">
        <f t="shared" si="495"/>
        <v>n/a</v>
      </c>
      <c r="HG411" s="36" t="str">
        <f t="shared" si="495"/>
        <v>n/a</v>
      </c>
      <c r="HH411" s="36" t="str">
        <f t="shared" si="495"/>
        <v>n/a</v>
      </c>
      <c r="HI411" s="36" t="str">
        <f t="shared" si="495"/>
        <v>n/a</v>
      </c>
      <c r="HJ411" s="36" t="str">
        <f t="shared" si="495"/>
        <v>n/a</v>
      </c>
      <c r="HK411" s="36" t="str">
        <f t="shared" si="495"/>
        <v>n/a</v>
      </c>
      <c r="HL411" s="36" t="str">
        <f t="shared" si="495"/>
        <v>n/a</v>
      </c>
      <c r="HM411" s="36" t="str">
        <f t="shared" si="495"/>
        <v>n/a</v>
      </c>
    </row>
    <row r="412" spans="1:221" x14ac:dyDescent="0.35">
      <c r="A412" s="7" t="s">
        <v>1485</v>
      </c>
      <c r="B412" s="16" t="s">
        <v>1486</v>
      </c>
      <c r="C412" s="15">
        <v>711.12300000000005</v>
      </c>
      <c r="D412" s="15">
        <v>72.37</v>
      </c>
      <c r="E412" s="14">
        <f t="shared" si="477"/>
        <v>51463.971510000003</v>
      </c>
      <c r="F412" s="12">
        <f t="shared" si="491"/>
        <v>1.4309330982864138E-3</v>
      </c>
      <c r="G412" s="13">
        <f>IFERROR('[2]CEA-6.2 US Forward MRP'!G411/100, "n/a")</f>
        <v>3.0122979135000692E-2</v>
      </c>
      <c r="H412" s="13">
        <f t="shared" si="492"/>
        <v>3.2208995440099489E-2</v>
      </c>
      <c r="I412" s="33">
        <f t="shared" si="493"/>
        <v>2.330965</v>
      </c>
      <c r="J412" s="13">
        <v>0.13849999999999998</v>
      </c>
      <c r="K412" s="41">
        <f t="shared" si="478"/>
        <v>0.12214933333333333</v>
      </c>
      <c r="L412" s="1">
        <f t="shared" si="479"/>
        <v>0.10579866666666668</v>
      </c>
      <c r="M412" s="1">
        <f t="shared" si="480"/>
        <v>8.9448000000000027E-2</v>
      </c>
      <c r="N412" s="1">
        <f t="shared" si="481"/>
        <v>7.3097333333333375E-2</v>
      </c>
      <c r="O412" s="1">
        <f t="shared" si="482"/>
        <v>5.6746666666666723E-2</v>
      </c>
      <c r="P412" s="5">
        <f t="shared" si="494"/>
        <v>4.0396000000000098E-2</v>
      </c>
      <c r="Q412" s="1">
        <f t="shared" si="483"/>
        <v>0.10031665831286629</v>
      </c>
      <c r="R412" s="12">
        <f t="shared" si="484"/>
        <v>1.4354642668936929E-4</v>
      </c>
      <c r="S412" s="12">
        <f t="shared" si="485"/>
        <v>1.4309330982864138E-3</v>
      </c>
      <c r="T412" s="7"/>
      <c r="U412" s="42">
        <f t="shared" si="486"/>
        <v>-72.37</v>
      </c>
      <c r="V412" s="36">
        <f t="shared" si="487"/>
        <v>2.6538036525000002</v>
      </c>
      <c r="W412" s="36">
        <f t="shared" si="488"/>
        <v>3.0213554583712505</v>
      </c>
      <c r="X412" s="36">
        <f t="shared" si="434"/>
        <v>3.4398131893556689</v>
      </c>
      <c r="Y412" s="36">
        <f t="shared" si="434"/>
        <v>3.9162273160814292</v>
      </c>
      <c r="Z412" s="36">
        <f t="shared" si="434"/>
        <v>4.4586247993587076</v>
      </c>
      <c r="AA412" s="36">
        <f t="shared" si="489"/>
        <v>5.0032428461838405</v>
      </c>
      <c r="AB412" s="36">
        <f t="shared" si="513"/>
        <v>5.5325792683196289</v>
      </c>
      <c r="AC412" s="36">
        <f t="shared" si="513"/>
        <v>6.0274574187122827</v>
      </c>
      <c r="AD412" s="36">
        <f t="shared" si="513"/>
        <v>6.4680484828003673</v>
      </c>
      <c r="AE412" s="36">
        <f t="shared" si="513"/>
        <v>6.8350886740376788</v>
      </c>
      <c r="AF412" s="36">
        <f t="shared" si="490"/>
        <v>7.1111989161141054</v>
      </c>
      <c r="AG412" s="36">
        <f t="shared" si="504"/>
        <v>7.3984629075294519</v>
      </c>
      <c r="AH412" s="36">
        <f t="shared" si="504"/>
        <v>7.6973312151420128</v>
      </c>
      <c r="AI412" s="36">
        <f t="shared" si="504"/>
        <v>8.008272606908891</v>
      </c>
      <c r="AJ412" s="36">
        <f t="shared" si="504"/>
        <v>8.3317747871375829</v>
      </c>
      <c r="AK412" s="36">
        <f t="shared" si="504"/>
        <v>8.6683451614387934</v>
      </c>
      <c r="AL412" s="36">
        <f t="shared" si="504"/>
        <v>9.0185116325802763</v>
      </c>
      <c r="AM412" s="36">
        <f t="shared" si="504"/>
        <v>9.3828234284899903</v>
      </c>
      <c r="AN412" s="36">
        <f t="shared" si="504"/>
        <v>9.7618519637072723</v>
      </c>
      <c r="AO412" s="36">
        <f t="shared" si="504"/>
        <v>10.156191735633191</v>
      </c>
      <c r="AP412" s="36">
        <f t="shared" si="504"/>
        <v>10.56646125698583</v>
      </c>
      <c r="AQ412" s="36">
        <f t="shared" si="504"/>
        <v>10.993304025923031</v>
      </c>
      <c r="AR412" s="36">
        <f t="shared" si="504"/>
        <v>11.437389535354219</v>
      </c>
      <c r="AS412" s="36">
        <f t="shared" si="504"/>
        <v>11.89941432302439</v>
      </c>
      <c r="AT412" s="36">
        <f t="shared" si="504"/>
        <v>12.380103064017284</v>
      </c>
      <c r="AU412" s="36">
        <f t="shared" si="504"/>
        <v>12.880209707391327</v>
      </c>
      <c r="AV412" s="36">
        <f t="shared" si="504"/>
        <v>13.400518658731109</v>
      </c>
      <c r="AW412" s="36">
        <f t="shared" si="505"/>
        <v>13.941846010469211</v>
      </c>
      <c r="AX412" s="36">
        <f t="shared" si="505"/>
        <v>14.505040821908127</v>
      </c>
      <c r="AY412" s="36">
        <f t="shared" si="505"/>
        <v>15.090986450949929</v>
      </c>
      <c r="AZ412" s="36">
        <f t="shared" si="505"/>
        <v>15.700601939622503</v>
      </c>
      <c r="BA412" s="36">
        <f t="shared" si="505"/>
        <v>16.334843455575495</v>
      </c>
      <c r="BB412" s="36">
        <f t="shared" si="505"/>
        <v>16.994705791806926</v>
      </c>
      <c r="BC412" s="36">
        <f t="shared" si="505"/>
        <v>17.681223926972759</v>
      </c>
      <c r="BD412" s="36">
        <f t="shared" si="505"/>
        <v>18.395474648726754</v>
      </c>
      <c r="BE412" s="36">
        <f t="shared" si="505"/>
        <v>19.138578242636722</v>
      </c>
      <c r="BF412" s="36">
        <f t="shared" si="505"/>
        <v>19.911700249326277</v>
      </c>
      <c r="BG412" s="36">
        <f t="shared" si="505"/>
        <v>20.716053292598062</v>
      </c>
      <c r="BH412" s="36">
        <f t="shared" si="505"/>
        <v>21.552898981405857</v>
      </c>
      <c r="BI412" s="36">
        <f t="shared" si="505"/>
        <v>22.42354988865873</v>
      </c>
      <c r="BJ412" s="36">
        <f t="shared" si="505"/>
        <v>23.32937160996099</v>
      </c>
      <c r="BK412" s="36">
        <f t="shared" si="505"/>
        <v>24.271784905516977</v>
      </c>
      <c r="BL412" s="36">
        <f t="shared" si="505"/>
        <v>25.252267928560244</v>
      </c>
      <c r="BM412" s="36">
        <f t="shared" si="506"/>
        <v>26.272358543802365</v>
      </c>
      <c r="BN412" s="36">
        <f t="shared" si="506"/>
        <v>27.333656739537808</v>
      </c>
      <c r="BO412" s="36">
        <f t="shared" si="506"/>
        <v>28.437827137188179</v>
      </c>
      <c r="BP412" s="36">
        <f t="shared" si="506"/>
        <v>29.586601602222036</v>
      </c>
      <c r="BQ412" s="36">
        <f t="shared" si="506"/>
        <v>30.781781960545398</v>
      </c>
      <c r="BR412" s="36">
        <f t="shared" si="506"/>
        <v>32.025242824623597</v>
      </c>
      <c r="BS412" s="36">
        <f t="shared" si="506"/>
        <v>33.318934533767091</v>
      </c>
      <c r="BT412" s="36">
        <f t="shared" si="506"/>
        <v>34.664886213193149</v>
      </c>
      <c r="BU412" s="36">
        <f t="shared" si="506"/>
        <v>36.065208956661301</v>
      </c>
      <c r="BV412" s="36">
        <f t="shared" si="506"/>
        <v>37.522099137674594</v>
      </c>
      <c r="BW412" s="36">
        <f t="shared" si="506"/>
        <v>39.037841854440103</v>
      </c>
      <c r="BX412" s="36">
        <f t="shared" si="506"/>
        <v>40.614814513992066</v>
      </c>
      <c r="BY412" s="36">
        <f t="shared" si="506"/>
        <v>42.255490561099293</v>
      </c>
      <c r="BZ412" s="36">
        <f t="shared" si="506"/>
        <v>43.962443357805462</v>
      </c>
      <c r="CA412" s="36">
        <f t="shared" si="506"/>
        <v>45.738350219687376</v>
      </c>
      <c r="CB412" s="36">
        <f t="shared" si="506"/>
        <v>47.585996615161875</v>
      </c>
      <c r="CC412" s="36">
        <f t="shared" si="507"/>
        <v>49.508280534427961</v>
      </c>
      <c r="CD412" s="36">
        <f t="shared" si="507"/>
        <v>51.508217034896717</v>
      </c>
      <c r="CE412" s="36">
        <f t="shared" si="507"/>
        <v>53.588942970238406</v>
      </c>
      <c r="CF412" s="36">
        <f t="shared" si="507"/>
        <v>55.753721910464165</v>
      </c>
      <c r="CG412" s="36">
        <f t="shared" si="507"/>
        <v>58.00594926075928</v>
      </c>
      <c r="CH412" s="36">
        <f t="shared" si="507"/>
        <v>60.349157587096919</v>
      </c>
      <c r="CI412" s="36">
        <f t="shared" si="507"/>
        <v>62.787022156985294</v>
      </c>
      <c r="CJ412" s="36">
        <f t="shared" si="507"/>
        <v>65.323366704038875</v>
      </c>
      <c r="CK412" s="36">
        <f t="shared" si="507"/>
        <v>67.96216942541524</v>
      </c>
      <c r="CL412" s="36">
        <f t="shared" si="507"/>
        <v>70.707569221524324</v>
      </c>
      <c r="CM412" s="36">
        <f t="shared" si="507"/>
        <v>73.563872187797031</v>
      </c>
      <c r="CN412" s="36">
        <f t="shared" si="507"/>
        <v>76.535558368695291</v>
      </c>
      <c r="CO412" s="36">
        <f t="shared" si="507"/>
        <v>79.627288784557109</v>
      </c>
      <c r="CP412" s="36">
        <f t="shared" si="507"/>
        <v>82.843912742298087</v>
      </c>
      <c r="CQ412" s="36">
        <f t="shared" si="507"/>
        <v>86.190475441435964</v>
      </c>
      <c r="CR412" s="36">
        <f t="shared" si="507"/>
        <v>89.672225887368214</v>
      </c>
      <c r="CS412" s="36">
        <f t="shared" si="509"/>
        <v>93.294625124314351</v>
      </c>
      <c r="CT412" s="36">
        <f t="shared" si="509"/>
        <v>97.063354800836166</v>
      </c>
      <c r="CU412" s="36">
        <f t="shared" si="509"/>
        <v>100.98432608137075</v>
      </c>
      <c r="CV412" s="36">
        <f t="shared" si="509"/>
        <v>105.06368891775382</v>
      </c>
      <c r="CW412" s="36">
        <f t="shared" si="509"/>
        <v>109.30784169527541</v>
      </c>
      <c r="CX412" s="36">
        <f t="shared" si="509"/>
        <v>113.72344126839776</v>
      </c>
      <c r="CY412" s="36">
        <f t="shared" si="509"/>
        <v>118.31741340187597</v>
      </c>
      <c r="CZ412" s="36">
        <f t="shared" si="509"/>
        <v>123.09696363365816</v>
      </c>
      <c r="DA412" s="36">
        <f t="shared" si="509"/>
        <v>128.06958857660342</v>
      </c>
      <c r="DB412" s="36">
        <f t="shared" si="509"/>
        <v>133.2430876767439</v>
      </c>
      <c r="DC412" s="36">
        <f t="shared" si="509"/>
        <v>138.62557544653365</v>
      </c>
      <c r="DD412" s="36">
        <f t="shared" si="509"/>
        <v>144.22549419227184</v>
      </c>
      <c r="DE412" s="36">
        <f t="shared" si="509"/>
        <v>150.05162725566288</v>
      </c>
      <c r="DF412" s="36">
        <f t="shared" si="509"/>
        <v>156.11311279028266</v>
      </c>
      <c r="DG412" s="36">
        <f t="shared" si="509"/>
        <v>162.41945809455893</v>
      </c>
      <c r="DH412" s="36">
        <f t="shared" si="509"/>
        <v>168.98055452374675</v>
      </c>
      <c r="DI412" s="36">
        <f t="shared" si="510"/>
        <v>175.80669300428804</v>
      </c>
      <c r="DJ412" s="36">
        <f t="shared" si="510"/>
        <v>182.90858017488927</v>
      </c>
      <c r="DK412" s="36">
        <f t="shared" si="510"/>
        <v>190.29735517963411</v>
      </c>
      <c r="DL412" s="36">
        <f t="shared" si="510"/>
        <v>197.98460713947063</v>
      </c>
      <c r="DM412" s="36">
        <f t="shared" si="510"/>
        <v>205.98239332947671</v>
      </c>
      <c r="DN412" s="36">
        <f t="shared" si="510"/>
        <v>214.30325809041426</v>
      </c>
      <c r="DO412" s="36">
        <f t="shared" si="510"/>
        <v>222.96025250423466</v>
      </c>
      <c r="DP412" s="36">
        <f t="shared" si="510"/>
        <v>231.96695486439575</v>
      </c>
      <c r="DQ412" s="36">
        <f t="shared" si="510"/>
        <v>241.33749197309791</v>
      </c>
      <c r="DR412" s="36">
        <f t="shared" si="510"/>
        <v>251.08656129884321</v>
      </c>
      <c r="DS412" s="36">
        <f t="shared" si="510"/>
        <v>261.22945402907129</v>
      </c>
      <c r="DT412" s="36">
        <f t="shared" si="510"/>
        <v>271.78207905402968</v>
      </c>
      <c r="DU412" s="36">
        <f t="shared" si="510"/>
        <v>282.7609879194963</v>
      </c>
      <c r="DV412" s="36">
        <f t="shared" si="510"/>
        <v>294.1834007874923</v>
      </c>
      <c r="DW412" s="36">
        <f t="shared" si="510"/>
        <v>306.06723344570389</v>
      </c>
      <c r="DX412" s="36">
        <f t="shared" si="510"/>
        <v>318.43112540797659</v>
      </c>
      <c r="DY412" s="36">
        <f t="shared" si="511"/>
        <v>331.29446914995725</v>
      </c>
      <c r="DZ412" s="36">
        <f t="shared" si="511"/>
        <v>344.67744052573897</v>
      </c>
      <c r="EA412" s="36">
        <f t="shared" si="511"/>
        <v>358.60103041321673</v>
      </c>
      <c r="EB412" s="36">
        <f t="shared" si="511"/>
        <v>373.08707763778909</v>
      </c>
      <c r="EC412" s="36">
        <f t="shared" si="511"/>
        <v>388.15830322604523</v>
      </c>
      <c r="ED412" s="36">
        <f t="shared" si="511"/>
        <v>403.83834604316462</v>
      </c>
      <c r="EE412" s="36">
        <f t="shared" si="511"/>
        <v>420.15179986992433</v>
      </c>
      <c r="EF412" s="36">
        <f t="shared" si="511"/>
        <v>437.12425197746984</v>
      </c>
      <c r="EG412" s="36">
        <f t="shared" si="511"/>
        <v>454.78232326035175</v>
      </c>
      <c r="EH412" s="36">
        <f t="shared" si="511"/>
        <v>473.15370999077697</v>
      </c>
      <c r="EI412" s="36">
        <f t="shared" si="511"/>
        <v>492.26722725956444</v>
      </c>
      <c r="EJ412" s="36">
        <f t="shared" si="511"/>
        <v>512.15285417194184</v>
      </c>
      <c r="EK412" s="36">
        <f t="shared" si="511"/>
        <v>532.84178086907161</v>
      </c>
      <c r="EL412" s="36">
        <f t="shared" si="511"/>
        <v>554.36645744905866</v>
      </c>
      <c r="EM412" s="36">
        <f t="shared" si="511"/>
        <v>576.7606448641709</v>
      </c>
      <c r="EN412" s="36">
        <f t="shared" si="511"/>
        <v>600.05946787410403</v>
      </c>
      <c r="EO412" s="36">
        <f t="shared" si="512"/>
        <v>624.29947013834635</v>
      </c>
      <c r="EP412" s="36">
        <f t="shared" si="512"/>
        <v>649.5186715340551</v>
      </c>
      <c r="EQ412" s="36">
        <f t="shared" si="512"/>
        <v>675.75662778934486</v>
      </c>
      <c r="ER412" s="36">
        <f t="shared" si="512"/>
        <v>703.0544925255233</v>
      </c>
      <c r="ES412" s="36">
        <f t="shared" si="512"/>
        <v>731.45508180558443</v>
      </c>
      <c r="ET412" s="36">
        <f t="shared" si="512"/>
        <v>761.0029412902029</v>
      </c>
      <c r="EU412" s="36">
        <f t="shared" si="512"/>
        <v>791.74441610656197</v>
      </c>
      <c r="EV412" s="36">
        <f t="shared" si="512"/>
        <v>823.72772353960272</v>
      </c>
      <c r="EW412" s="36">
        <f t="shared" si="512"/>
        <v>857.00302865970855</v>
      </c>
      <c r="EX412" s="36">
        <f t="shared" si="512"/>
        <v>891.62252300544617</v>
      </c>
      <c r="EY412" s="36">
        <f t="shared" si="512"/>
        <v>927.64050644477425</v>
      </c>
      <c r="EZ412" s="36">
        <f t="shared" si="512"/>
        <v>965.11347234311745</v>
      </c>
      <c r="FA412" s="36">
        <f t="shared" si="512"/>
        <v>1004.1001961718902</v>
      </c>
      <c r="FB412" s="36">
        <f t="shared" si="512"/>
        <v>1044.66182769645</v>
      </c>
      <c r="FC412" s="36">
        <f t="shared" si="512"/>
        <v>1086.861986888076</v>
      </c>
      <c r="FD412" s="36">
        <f t="shared" si="512"/>
        <v>1130.7668637104068</v>
      </c>
      <c r="FE412" s="36">
        <f t="shared" si="500"/>
        <v>1176.4453219368525</v>
      </c>
      <c r="FF412" s="36">
        <f t="shared" si="500"/>
        <v>1223.9690071618136</v>
      </c>
      <c r="FG412" s="36">
        <f t="shared" si="500"/>
        <v>1273.4124591751224</v>
      </c>
      <c r="FH412" s="36">
        <f t="shared" si="500"/>
        <v>1324.8532288759609</v>
      </c>
      <c r="FI412" s="36">
        <f t="shared" si="500"/>
        <v>1378.3719999096343</v>
      </c>
      <c r="FJ412" s="36">
        <f t="shared" si="500"/>
        <v>1434.0527152179841</v>
      </c>
      <c r="FK412" s="36">
        <f t="shared" si="500"/>
        <v>1491.9827087019298</v>
      </c>
      <c r="FL412" s="36">
        <f t="shared" si="500"/>
        <v>1552.252842202653</v>
      </c>
      <c r="FM412" s="36">
        <f t="shared" si="500"/>
        <v>1614.9576480162716</v>
      </c>
      <c r="FN412" s="36">
        <f t="shared" si="500"/>
        <v>1680.1954771655371</v>
      </c>
      <c r="FO412" s="36">
        <f t="shared" si="500"/>
        <v>1748.0686536611163</v>
      </c>
      <c r="FP412" s="36">
        <f t="shared" si="500"/>
        <v>1818.683634994411</v>
      </c>
      <c r="FQ412" s="36">
        <f t="shared" si="500"/>
        <v>1892.1511791136454</v>
      </c>
      <c r="FR412" s="36">
        <f t="shared" si="500"/>
        <v>1968.5865181451204</v>
      </c>
      <c r="FS412" s="36">
        <f t="shared" si="500"/>
        <v>2048.109539132111</v>
      </c>
      <c r="FT412" s="36">
        <f t="shared" si="500"/>
        <v>2130.8449720748918</v>
      </c>
      <c r="FU412" s="36">
        <f t="shared" si="499"/>
        <v>2216.9225855668292</v>
      </c>
      <c r="FV412" s="36">
        <f t="shared" si="499"/>
        <v>2306.4773903333871</v>
      </c>
      <c r="FW412" s="36">
        <f t="shared" si="499"/>
        <v>2399.6498509932949</v>
      </c>
      <c r="FX412" s="36">
        <f t="shared" si="499"/>
        <v>2496.5861063740203</v>
      </c>
      <c r="FY412" s="36">
        <f t="shared" si="499"/>
        <v>2597.4381987271054</v>
      </c>
      <c r="FZ412" s="36">
        <f t="shared" si="499"/>
        <v>2702.3643122028857</v>
      </c>
      <c r="GA412" s="36">
        <f t="shared" si="499"/>
        <v>2811.5290209586337</v>
      </c>
      <c r="GB412" s="36">
        <f t="shared" si="499"/>
        <v>2925.103547289279</v>
      </c>
      <c r="GC412" s="36">
        <f t="shared" si="499"/>
        <v>3043.2660301855772</v>
      </c>
      <c r="GD412" s="36">
        <f t="shared" si="499"/>
        <v>3166.2018047409542</v>
      </c>
      <c r="GE412" s="36">
        <f t="shared" si="499"/>
        <v>3294.10369284527</v>
      </c>
      <c r="GF412" s="36">
        <f t="shared" si="499"/>
        <v>3427.1723056214478</v>
      </c>
      <c r="GG412" s="36">
        <f t="shared" si="499"/>
        <v>3565.6163580793323</v>
      </c>
      <c r="GH412" s="36">
        <f t="shared" si="499"/>
        <v>3709.6529964803053</v>
      </c>
      <c r="GI412" s="36">
        <f t="shared" si="499"/>
        <v>3859.508138926124</v>
      </c>
      <c r="GJ412" s="36">
        <f t="shared" si="498"/>
        <v>4015.4168297061842</v>
      </c>
      <c r="GK412" s="36">
        <f t="shared" si="498"/>
        <v>4177.6236079589953</v>
      </c>
      <c r="GL412" s="36">
        <f t="shared" si="498"/>
        <v>4346.3828912261069</v>
      </c>
      <c r="GM412" s="36">
        <f t="shared" si="498"/>
        <v>4521.9593745000775</v>
      </c>
      <c r="GN412" s="36">
        <f t="shared" si="498"/>
        <v>4704.6284453923827</v>
      </c>
      <c r="GO412" s="36">
        <f t="shared" si="498"/>
        <v>4894.6766160724537</v>
      </c>
      <c r="GP412" s="36">
        <f t="shared" si="498"/>
        <v>5092.401972655317</v>
      </c>
      <c r="GQ412" s="36">
        <f t="shared" si="498"/>
        <v>5298.114642742702</v>
      </c>
      <c r="GR412" s="36">
        <f t="shared" si="498"/>
        <v>5512.1372818509371</v>
      </c>
      <c r="GS412" s="36">
        <f t="shared" si="498"/>
        <v>5734.8055794885886</v>
      </c>
      <c r="GT412" s="36">
        <f t="shared" si="498"/>
        <v>5966.46878567761</v>
      </c>
      <c r="GU412" s="36">
        <f t="shared" si="498"/>
        <v>6207.4902587438437</v>
      </c>
      <c r="GV412" s="36">
        <f t="shared" si="498"/>
        <v>6458.2480352360608</v>
      </c>
      <c r="GW412" s="36">
        <f t="shared" si="498"/>
        <v>6719.1354228674572</v>
      </c>
      <c r="GX412" s="36">
        <f t="shared" si="498"/>
        <v>6990.5616174096122</v>
      </c>
      <c r="GY412" s="36">
        <f t="shared" si="498"/>
        <v>7272.9523445064915</v>
      </c>
      <c r="GZ412" s="36">
        <f t="shared" si="495"/>
        <v>7566.7505274151763</v>
      </c>
      <c r="HA412" s="36">
        <f t="shared" si="495"/>
        <v>7872.4169817206403</v>
      </c>
      <c r="HB412" s="36">
        <f t="shared" si="495"/>
        <v>8190.4311381142279</v>
      </c>
      <c r="HC412" s="36">
        <f t="shared" si="495"/>
        <v>8521.2917943694902</v>
      </c>
      <c r="HD412" s="36">
        <f t="shared" si="495"/>
        <v>8865.5178976948409</v>
      </c>
      <c r="HE412" s="36">
        <f t="shared" si="495"/>
        <v>9223.6493586901233</v>
      </c>
      <c r="HF412" s="36">
        <f t="shared" si="495"/>
        <v>9596.2478981837703</v>
      </c>
      <c r="HG412" s="36">
        <f t="shared" si="495"/>
        <v>9983.8979282788023</v>
      </c>
      <c r="HH412" s="36">
        <f t="shared" si="495"/>
        <v>10387.207468989554</v>
      </c>
      <c r="HI412" s="36">
        <f t="shared" si="495"/>
        <v>10806.809101906858</v>
      </c>
      <c r="HJ412" s="36">
        <f t="shared" si="495"/>
        <v>11243.360962387489</v>
      </c>
      <c r="HK412" s="36">
        <f t="shared" si="495"/>
        <v>11697.547771824095</v>
      </c>
      <c r="HL412" s="36">
        <f t="shared" si="495"/>
        <v>12170.081911614701</v>
      </c>
      <c r="HM412" s="36">
        <f t="shared" si="495"/>
        <v>12661.70454051629</v>
      </c>
    </row>
    <row r="413" spans="1:221" x14ac:dyDescent="0.35">
      <c r="A413" s="7" t="s">
        <v>1487</v>
      </c>
      <c r="B413" s="16" t="s">
        <v>1488</v>
      </c>
      <c r="C413" s="15">
        <v>229.773</v>
      </c>
      <c r="D413" s="15">
        <v>43.49</v>
      </c>
      <c r="E413" s="14">
        <f t="shared" si="477"/>
        <v>9992.8277699999999</v>
      </c>
      <c r="F413" s="12">
        <f t="shared" si="491"/>
        <v>2.7784618213520801E-4</v>
      </c>
      <c r="G413" s="13">
        <f>IFERROR('[2]CEA-6.2 US Forward MRP'!G412/100, "n/a")</f>
        <v>3.2191308346746376E-2</v>
      </c>
      <c r="H413" s="13">
        <f t="shared" si="492"/>
        <v>3.3785582892618994E-2</v>
      </c>
      <c r="I413" s="33">
        <f t="shared" si="493"/>
        <v>1.4693350000000001</v>
      </c>
      <c r="J413" s="13">
        <v>9.9049999999999999E-2</v>
      </c>
      <c r="K413" s="41">
        <f t="shared" si="478"/>
        <v>8.9274333333333344E-2</v>
      </c>
      <c r="L413" s="1">
        <f t="shared" si="479"/>
        <v>7.949866666666669E-2</v>
      </c>
      <c r="M413" s="1">
        <f t="shared" si="480"/>
        <v>6.9723000000000035E-2</v>
      </c>
      <c r="N413" s="1">
        <f t="shared" si="481"/>
        <v>5.9947333333333387E-2</v>
      </c>
      <c r="O413" s="1">
        <f t="shared" si="482"/>
        <v>5.0171666666666739E-2</v>
      </c>
      <c r="P413" s="5">
        <f t="shared" si="494"/>
        <v>4.0396000000000098E-2</v>
      </c>
      <c r="Q413" s="1">
        <f t="shared" si="483"/>
        <v>9.06957185928432E-2</v>
      </c>
      <c r="R413" s="12">
        <f t="shared" si="484"/>
        <v>2.5199459147030682E-5</v>
      </c>
      <c r="S413" s="12">
        <f t="shared" si="485"/>
        <v>2.7784618213520801E-4</v>
      </c>
      <c r="T413" s="7"/>
      <c r="U413" s="42">
        <f t="shared" si="486"/>
        <v>-43.49</v>
      </c>
      <c r="V413" s="36">
        <f t="shared" si="487"/>
        <v>1.6148726317500002</v>
      </c>
      <c r="W413" s="36">
        <f t="shared" si="488"/>
        <v>1.7748257659248379</v>
      </c>
      <c r="X413" s="36">
        <f t="shared" ref="X413:Z476" si="514">IFERROR(W413*(1+$J413),"n/a")</f>
        <v>1.9506222580396932</v>
      </c>
      <c r="Y413" s="36">
        <f t="shared" si="514"/>
        <v>2.1438313926985249</v>
      </c>
      <c r="Z413" s="36">
        <f t="shared" si="514"/>
        <v>2.3561778921453138</v>
      </c>
      <c r="AA413" s="36">
        <f t="shared" si="489"/>
        <v>2.5665241026813255</v>
      </c>
      <c r="AB413" s="36">
        <f t="shared" si="513"/>
        <v>2.7705593468123539</v>
      </c>
      <c r="AC413" s="36">
        <f t="shared" si="513"/>
        <v>2.9637310561501518</v>
      </c>
      <c r="AD413" s="36">
        <f t="shared" si="513"/>
        <v>3.1413988296835371</v>
      </c>
      <c r="AE413" s="36">
        <f t="shared" si="513"/>
        <v>3.2990080446334766</v>
      </c>
      <c r="AF413" s="36">
        <f t="shared" si="490"/>
        <v>3.4322747736044907</v>
      </c>
      <c r="AG413" s="36">
        <f t="shared" si="504"/>
        <v>3.5709249453590179</v>
      </c>
      <c r="AH413" s="36">
        <f t="shared" si="504"/>
        <v>3.7151760294517411</v>
      </c>
      <c r="AI413" s="36">
        <f t="shared" si="504"/>
        <v>3.8652542803374739</v>
      </c>
      <c r="AJ413" s="36">
        <f t="shared" si="504"/>
        <v>4.0213950922459869</v>
      </c>
      <c r="AK413" s="36">
        <f t="shared" si="504"/>
        <v>4.1838433683923562</v>
      </c>
      <c r="AL413" s="36">
        <f t="shared" si="504"/>
        <v>4.3528539051019344</v>
      </c>
      <c r="AM413" s="36">
        <f t="shared" si="504"/>
        <v>4.5286917914524327</v>
      </c>
      <c r="AN413" s="36">
        <f t="shared" si="504"/>
        <v>4.7116328250599455</v>
      </c>
      <c r="AO413" s="36">
        <f t="shared" si="504"/>
        <v>4.9019639446610679</v>
      </c>
      <c r="AP413" s="36">
        <f t="shared" si="504"/>
        <v>5.099983680169597</v>
      </c>
      <c r="AQ413" s="36">
        <f t="shared" si="504"/>
        <v>5.3060026209137288</v>
      </c>
      <c r="AR413" s="36">
        <f t="shared" si="504"/>
        <v>5.5203439027881602</v>
      </c>
      <c r="AS413" s="36">
        <f t="shared" si="504"/>
        <v>5.7433437150851914</v>
      </c>
      <c r="AT413" s="36">
        <f t="shared" si="504"/>
        <v>5.9753518277997735</v>
      </c>
      <c r="AU413" s="36">
        <f t="shared" si="504"/>
        <v>6.2167321402355737</v>
      </c>
      <c r="AV413" s="36">
        <f t="shared" si="504"/>
        <v>6.4678632517725303</v>
      </c>
      <c r="AW413" s="36">
        <f t="shared" si="505"/>
        <v>6.7291390556911344</v>
      </c>
      <c r="AX413" s="36">
        <f t="shared" si="505"/>
        <v>7.0009693569848341</v>
      </c>
      <c r="AY413" s="36">
        <f t="shared" si="505"/>
        <v>7.2837805151295942</v>
      </c>
      <c r="AZ413" s="36">
        <f t="shared" si="505"/>
        <v>7.5780161128187702</v>
      </c>
      <c r="BA413" s="36">
        <f t="shared" si="505"/>
        <v>7.8841376517121979</v>
      </c>
      <c r="BB413" s="36">
        <f t="shared" si="505"/>
        <v>8.2026252762907639</v>
      </c>
      <c r="BC413" s="36">
        <f t="shared" si="505"/>
        <v>8.533978526951806</v>
      </c>
      <c r="BD413" s="36">
        <f t="shared" si="505"/>
        <v>8.8787171235265525</v>
      </c>
      <c r="BE413" s="36">
        <f t="shared" si="505"/>
        <v>9.2373817804485316</v>
      </c>
      <c r="BF413" s="36">
        <f t="shared" si="505"/>
        <v>9.6105350548515318</v>
      </c>
      <c r="BG413" s="36">
        <f t="shared" si="505"/>
        <v>9.9987622289273155</v>
      </c>
      <c r="BH413" s="36">
        <f t="shared" si="505"/>
        <v>10.402672227927065</v>
      </c>
      <c r="BI413" s="36">
        <f t="shared" si="505"/>
        <v>10.822898575246407</v>
      </c>
      <c r="BJ413" s="36">
        <f t="shared" si="505"/>
        <v>11.260100386092063</v>
      </c>
      <c r="BK413" s="36">
        <f t="shared" si="505"/>
        <v>11.714963401288639</v>
      </c>
      <c r="BL413" s="36">
        <f t="shared" si="505"/>
        <v>12.188201062847096</v>
      </c>
      <c r="BM413" s="36">
        <f t="shared" si="506"/>
        <v>12.680555632981868</v>
      </c>
      <c r="BN413" s="36">
        <f t="shared" si="506"/>
        <v>13.192799358331804</v>
      </c>
      <c r="BO413" s="36">
        <f t="shared" si="506"/>
        <v>13.725735681210978</v>
      </c>
      <c r="BP413" s="36">
        <f t="shared" si="506"/>
        <v>14.280200499789178</v>
      </c>
      <c r="BQ413" s="36">
        <f t="shared" si="506"/>
        <v>14.857063479178663</v>
      </c>
      <c r="BR413" s="36">
        <f t="shared" si="506"/>
        <v>15.457229415483566</v>
      </c>
      <c r="BS413" s="36">
        <f t="shared" si="506"/>
        <v>16.081639654951442</v>
      </c>
      <c r="BT413" s="36">
        <f t="shared" si="506"/>
        <v>16.73127357045286</v>
      </c>
      <c r="BU413" s="36">
        <f t="shared" si="506"/>
        <v>17.407150097604877</v>
      </c>
      <c r="BV413" s="36">
        <f t="shared" si="506"/>
        <v>18.110329332947725</v>
      </c>
      <c r="BW413" s="36">
        <f t="shared" si="506"/>
        <v>18.841914196681483</v>
      </c>
      <c r="BX413" s="36">
        <f t="shared" si="506"/>
        <v>19.603052162570631</v>
      </c>
      <c r="BY413" s="36">
        <f t="shared" si="506"/>
        <v>20.394937057729837</v>
      </c>
      <c r="BZ413" s="36">
        <f t="shared" si="506"/>
        <v>21.218810935113893</v>
      </c>
      <c r="CA413" s="36">
        <f t="shared" si="506"/>
        <v>22.075966021648757</v>
      </c>
      <c r="CB413" s="36">
        <f t="shared" si="506"/>
        <v>22.967746745059284</v>
      </c>
      <c r="CC413" s="36">
        <f t="shared" si="507"/>
        <v>23.895551842572701</v>
      </c>
      <c r="CD413" s="36">
        <f t="shared" si="507"/>
        <v>24.860836554805271</v>
      </c>
      <c r="CE413" s="36">
        <f t="shared" si="507"/>
        <v>25.865114908273188</v>
      </c>
      <c r="CF413" s="36">
        <f t="shared" si="507"/>
        <v>26.909962090107793</v>
      </c>
      <c r="CG413" s="36">
        <f t="shared" si="507"/>
        <v>27.997016918699792</v>
      </c>
      <c r="CH413" s="36">
        <f t="shared" si="507"/>
        <v>29.127984414147591</v>
      </c>
      <c r="CI413" s="36">
        <f t="shared" si="507"/>
        <v>30.304638472541498</v>
      </c>
      <c r="CJ413" s="36">
        <f t="shared" si="507"/>
        <v>31.528824648278288</v>
      </c>
      <c r="CK413" s="36">
        <f t="shared" si="507"/>
        <v>32.802463048770143</v>
      </c>
      <c r="CL413" s="36">
        <f t="shared" si="507"/>
        <v>34.127551346088268</v>
      </c>
      <c r="CM413" s="36">
        <f t="shared" si="507"/>
        <v>35.50616791026485</v>
      </c>
      <c r="CN413" s="36">
        <f t="shared" si="507"/>
        <v>36.94047506916791</v>
      </c>
      <c r="CO413" s="36">
        <f t="shared" si="507"/>
        <v>38.43272250006202</v>
      </c>
      <c r="CP413" s="36">
        <f t="shared" si="507"/>
        <v>39.98525075817453</v>
      </c>
      <c r="CQ413" s="36">
        <f t="shared" si="507"/>
        <v>41.600494947801749</v>
      </c>
      <c r="CR413" s="36">
        <f t="shared" si="507"/>
        <v>43.28098854171315</v>
      </c>
      <c r="CS413" s="36">
        <f t="shared" si="509"/>
        <v>45.029367354844197</v>
      </c>
      <c r="CT413" s="36">
        <f t="shared" si="509"/>
        <v>46.848373678510491</v>
      </c>
      <c r="CU413" s="36">
        <f t="shared" si="509"/>
        <v>48.740860581627608</v>
      </c>
      <c r="CV413" s="36">
        <f t="shared" si="509"/>
        <v>50.709796385683042</v>
      </c>
      <c r="CW413" s="36">
        <f t="shared" si="509"/>
        <v>52.758269320479101</v>
      </c>
      <c r="CX413" s="36">
        <f t="shared" si="509"/>
        <v>54.889492367949181</v>
      </c>
      <c r="CY413" s="36">
        <f t="shared" si="509"/>
        <v>57.106808301644861</v>
      </c>
      <c r="CZ413" s="36">
        <f t="shared" si="509"/>
        <v>59.413694929798112</v>
      </c>
      <c r="DA413" s="36">
        <f t="shared" si="509"/>
        <v>61.813770550182241</v>
      </c>
      <c r="DB413" s="36">
        <f t="shared" si="509"/>
        <v>64.310799625327405</v>
      </c>
      <c r="DC413" s="36">
        <f t="shared" si="509"/>
        <v>66.908698686992139</v>
      </c>
      <c r="DD413" s="36">
        <f t="shared" si="509"/>
        <v>69.611542479151879</v>
      </c>
      <c r="DE413" s="36">
        <f t="shared" si="509"/>
        <v>72.423570349139709</v>
      </c>
      <c r="DF413" s="36">
        <f t="shared" si="509"/>
        <v>75.349192896963558</v>
      </c>
      <c r="DG413" s="36">
        <f t="shared" si="509"/>
        <v>78.392998893229304</v>
      </c>
      <c r="DH413" s="36">
        <f t="shared" si="509"/>
        <v>81.559762476520206</v>
      </c>
      <c r="DI413" s="36">
        <f t="shared" si="510"/>
        <v>84.854450641521723</v>
      </c>
      <c r="DJ413" s="36">
        <f t="shared" si="510"/>
        <v>88.282231029636648</v>
      </c>
      <c r="DK413" s="36">
        <f t="shared" si="510"/>
        <v>91.848480034309858</v>
      </c>
      <c r="DL413" s="36">
        <f t="shared" si="510"/>
        <v>95.55879123377585</v>
      </c>
      <c r="DM413" s="36">
        <f t="shared" si="510"/>
        <v>99.418984164455466</v>
      </c>
      <c r="DN413" s="36">
        <f t="shared" si="510"/>
        <v>103.43511344876282</v>
      </c>
      <c r="DO413" s="36">
        <f t="shared" si="510"/>
        <v>107.61347829163905</v>
      </c>
      <c r="DP413" s="36">
        <f t="shared" si="510"/>
        <v>111.96063236070812</v>
      </c>
      <c r="DQ413" s="36">
        <f t="shared" si="510"/>
        <v>116.48339406555129</v>
      </c>
      <c r="DR413" s="36">
        <f t="shared" si="510"/>
        <v>121.18885725222331</v>
      </c>
      <c r="DS413" s="36">
        <f t="shared" si="510"/>
        <v>126.08440232978414</v>
      </c>
      <c r="DT413" s="36">
        <f t="shared" si="510"/>
        <v>131.17770784629812</v>
      </c>
      <c r="DU413" s="36">
        <f t="shared" si="510"/>
        <v>136.4767625324572</v>
      </c>
      <c r="DV413" s="36">
        <f t="shared" si="510"/>
        <v>141.98987783171836</v>
      </c>
      <c r="DW413" s="36">
        <f t="shared" si="510"/>
        <v>147.72570093660846</v>
      </c>
      <c r="DX413" s="36">
        <f t="shared" si="510"/>
        <v>153.69322835164371</v>
      </c>
      <c r="DY413" s="36">
        <f t="shared" si="511"/>
        <v>159.90182000413674</v>
      </c>
      <c r="DZ413" s="36">
        <f t="shared" si="511"/>
        <v>166.36121392502386</v>
      </c>
      <c r="EA413" s="36">
        <f t="shared" si="511"/>
        <v>173.08154152273914</v>
      </c>
      <c r="EB413" s="36">
        <f t="shared" si="511"/>
        <v>180.07334347409173</v>
      </c>
      <c r="EC413" s="36">
        <f t="shared" si="511"/>
        <v>187.34758625707116</v>
      </c>
      <c r="ED413" s="36">
        <f t="shared" si="511"/>
        <v>194.91567935151181</v>
      </c>
      <c r="EE413" s="36">
        <f t="shared" si="511"/>
        <v>202.78949313459549</v>
      </c>
      <c r="EF413" s="36">
        <f t="shared" si="511"/>
        <v>210.98137749926062</v>
      </c>
      <c r="EG413" s="36">
        <f t="shared" si="511"/>
        <v>219.50418122472078</v>
      </c>
      <c r="EH413" s="36">
        <f t="shared" si="511"/>
        <v>228.37127212947462</v>
      </c>
      <c r="EI413" s="36">
        <f t="shared" si="511"/>
        <v>237.5965580384169</v>
      </c>
      <c r="EJ413" s="36">
        <f t="shared" si="511"/>
        <v>247.19450859693683</v>
      </c>
      <c r="EK413" s="36">
        <f t="shared" si="511"/>
        <v>257.18017796621871</v>
      </c>
      <c r="EL413" s="36">
        <f t="shared" si="511"/>
        <v>267.5692284353421</v>
      </c>
      <c r="EM413" s="36">
        <f t="shared" si="511"/>
        <v>278.37795498721619</v>
      </c>
      <c r="EN413" s="36">
        <f t="shared" si="511"/>
        <v>289.62331085687981</v>
      </c>
      <c r="EO413" s="36">
        <f t="shared" si="512"/>
        <v>301.32293412225437</v>
      </c>
      <c r="EP413" s="36">
        <f t="shared" si="512"/>
        <v>313.49517536905699</v>
      </c>
      <c r="EQ413" s="36">
        <f t="shared" si="512"/>
        <v>326.15912647326547</v>
      </c>
      <c r="ER413" s="36">
        <f t="shared" si="512"/>
        <v>339.33465054627953</v>
      </c>
      <c r="ES413" s="36">
        <f t="shared" si="512"/>
        <v>353.04241308974707</v>
      </c>
      <c r="ET413" s="36">
        <f t="shared" si="512"/>
        <v>367.30391440892055</v>
      </c>
      <c r="EU413" s="36">
        <f t="shared" si="512"/>
        <v>382.14152333538334</v>
      </c>
      <c r="EV413" s="36">
        <f t="shared" si="512"/>
        <v>397.57851231203955</v>
      </c>
      <c r="EW413" s="36">
        <f t="shared" si="512"/>
        <v>413.63909389539674</v>
      </c>
      <c r="EX413" s="36">
        <f t="shared" si="512"/>
        <v>430.34845873239522</v>
      </c>
      <c r="EY413" s="36">
        <f t="shared" si="512"/>
        <v>447.73281507134908</v>
      </c>
      <c r="EZ413" s="36">
        <f t="shared" si="512"/>
        <v>465.81942986897133</v>
      </c>
      <c r="FA413" s="36">
        <f t="shared" si="512"/>
        <v>484.63667155795832</v>
      </c>
      <c r="FB413" s="36">
        <f t="shared" si="512"/>
        <v>504.21405454221366</v>
      </c>
      <c r="FC413" s="36">
        <f t="shared" si="512"/>
        <v>524.58228548950092</v>
      </c>
      <c r="FD413" s="36">
        <f t="shared" si="512"/>
        <v>545.77331149413487</v>
      </c>
      <c r="FE413" s="36">
        <f t="shared" si="500"/>
        <v>567.82037018525205</v>
      </c>
      <c r="FF413" s="36">
        <f t="shared" si="500"/>
        <v>590.75804185925551</v>
      </c>
      <c r="FG413" s="36">
        <f t="shared" si="500"/>
        <v>614.62230371820203</v>
      </c>
      <c r="FH413" s="36">
        <f t="shared" si="500"/>
        <v>639.45058629920254</v>
      </c>
      <c r="FI413" s="36">
        <f t="shared" si="500"/>
        <v>665.28183218334516</v>
      </c>
      <c r="FJ413" s="36">
        <f t="shared" si="500"/>
        <v>692.15655707622363</v>
      </c>
      <c r="FK413" s="36">
        <f t="shared" si="500"/>
        <v>720.11691335587489</v>
      </c>
      <c r="FL413" s="36">
        <f t="shared" si="500"/>
        <v>749.20675618779887</v>
      </c>
      <c r="FM413" s="36">
        <f t="shared" si="500"/>
        <v>779.47171231076129</v>
      </c>
      <c r="FN413" s="36">
        <f t="shared" si="500"/>
        <v>810.95925160126683</v>
      </c>
      <c r="FO413" s="36">
        <f t="shared" si="500"/>
        <v>843.71876152895163</v>
      </c>
      <c r="FP413" s="36">
        <f t="shared" si="500"/>
        <v>877.80162461967529</v>
      </c>
      <c r="FQ413" s="36">
        <f t="shared" si="500"/>
        <v>913.2612990478118</v>
      </c>
      <c r="FR413" s="36">
        <f t="shared" si="500"/>
        <v>950.15340248414725</v>
      </c>
      <c r="FS413" s="36">
        <f t="shared" si="500"/>
        <v>988.53579933089691</v>
      </c>
      <c r="FT413" s="36">
        <f t="shared" si="500"/>
        <v>1028.468691480668</v>
      </c>
      <c r="FU413" s="36">
        <f t="shared" si="499"/>
        <v>1070.014712741721</v>
      </c>
      <c r="FV413" s="36">
        <f t="shared" si="499"/>
        <v>1113.2390270776357</v>
      </c>
      <c r="FW413" s="36">
        <f t="shared" si="499"/>
        <v>1158.209430815464</v>
      </c>
      <c r="FX413" s="36">
        <f t="shared" si="499"/>
        <v>1204.9964589826857</v>
      </c>
      <c r="FY413" s="36">
        <f t="shared" si="499"/>
        <v>1253.6734959397504</v>
      </c>
      <c r="FZ413" s="36">
        <f t="shared" si="499"/>
        <v>1304.3168904817328</v>
      </c>
      <c r="GA413" s="36">
        <f t="shared" si="499"/>
        <v>1357.0060755896329</v>
      </c>
      <c r="GB413" s="36">
        <f t="shared" si="499"/>
        <v>1411.823693019152</v>
      </c>
      <c r="GC413" s="36">
        <f t="shared" si="499"/>
        <v>1468.8557229223538</v>
      </c>
      <c r="GD413" s="36">
        <f t="shared" si="499"/>
        <v>1528.1916187055253</v>
      </c>
      <c r="GE413" s="36">
        <f t="shared" si="499"/>
        <v>1589.9244473347539</v>
      </c>
      <c r="GF413" s="36">
        <f t="shared" si="499"/>
        <v>1654.1510353092888</v>
      </c>
      <c r="GG413" s="36">
        <f t="shared" si="499"/>
        <v>1720.972120531643</v>
      </c>
      <c r="GH413" s="36">
        <f t="shared" si="499"/>
        <v>1790.4925103126393</v>
      </c>
      <c r="GI413" s="36">
        <f t="shared" si="499"/>
        <v>1862.8212457592288</v>
      </c>
      <c r="GJ413" s="36">
        <f t="shared" si="498"/>
        <v>1938.0717728029188</v>
      </c>
      <c r="GK413" s="36">
        <f t="shared" si="498"/>
        <v>2016.3621201370656</v>
      </c>
      <c r="GL413" s="36">
        <f t="shared" si="498"/>
        <v>2097.8150843421226</v>
      </c>
      <c r="GM413" s="36">
        <f t="shared" si="498"/>
        <v>2182.5584224892073</v>
      </c>
      <c r="GN413" s="36">
        <f t="shared" si="498"/>
        <v>2270.7250525240815</v>
      </c>
      <c r="GO413" s="36">
        <f t="shared" si="498"/>
        <v>2362.4532617458444</v>
      </c>
      <c r="GP413" s="36">
        <f t="shared" si="498"/>
        <v>2457.88692370733</v>
      </c>
      <c r="GQ413" s="36">
        <f t="shared" si="498"/>
        <v>2557.1757238774117</v>
      </c>
      <c r="GR413" s="36">
        <f t="shared" si="498"/>
        <v>2660.4753944191639</v>
      </c>
      <c r="GS413" s="36">
        <f t="shared" si="498"/>
        <v>2767.9479584521205</v>
      </c>
      <c r="GT413" s="36">
        <f t="shared" si="498"/>
        <v>2879.7619841817527</v>
      </c>
      <c r="GU413" s="36">
        <f t="shared" si="498"/>
        <v>2996.0928492947592</v>
      </c>
      <c r="GV413" s="36">
        <f t="shared" si="498"/>
        <v>3117.1230160348705</v>
      </c>
      <c r="GW413" s="36">
        <f t="shared" si="498"/>
        <v>3243.0423173906156</v>
      </c>
      <c r="GX413" s="36">
        <f t="shared" si="498"/>
        <v>3374.0482548439272</v>
      </c>
      <c r="GY413" s="36">
        <f t="shared" si="498"/>
        <v>3510.346308146603</v>
      </c>
      <c r="GZ413" s="36">
        <f t="shared" si="495"/>
        <v>3652.1502576104936</v>
      </c>
      <c r="HA413" s="36">
        <f t="shared" si="495"/>
        <v>3799.6825194169273</v>
      </c>
      <c r="HB413" s="36">
        <f t="shared" si="495"/>
        <v>3953.1744944712941</v>
      </c>
      <c r="HC413" s="36">
        <f t="shared" si="495"/>
        <v>4112.8669313499568</v>
      </c>
      <c r="HD413" s="36">
        <f t="shared" si="495"/>
        <v>4279.0103039087699</v>
      </c>
      <c r="HE413" s="36">
        <f t="shared" si="495"/>
        <v>4451.8652041454689</v>
      </c>
      <c r="HF413" s="36">
        <f t="shared" si="495"/>
        <v>4631.7027509321297</v>
      </c>
      <c r="HG413" s="36">
        <f t="shared" si="495"/>
        <v>4818.8050152587848</v>
      </c>
      <c r="HH413" s="36">
        <f t="shared" si="495"/>
        <v>5013.4654626551792</v>
      </c>
      <c r="HI413" s="36">
        <f t="shared" si="495"/>
        <v>5215.9894134845981</v>
      </c>
      <c r="HJ413" s="36">
        <f t="shared" si="495"/>
        <v>5426.6945218317223</v>
      </c>
      <c r="HK413" s="36">
        <f t="shared" si="495"/>
        <v>5645.9112737356372</v>
      </c>
      <c r="HL413" s="36">
        <f t="shared" si="495"/>
        <v>5873.9835055494623</v>
      </c>
      <c r="HM413" s="36">
        <f t="shared" si="495"/>
        <v>6111.2689432396392</v>
      </c>
    </row>
    <row r="414" spans="1:221" x14ac:dyDescent="0.35">
      <c r="A414" s="7" t="s">
        <v>1489</v>
      </c>
      <c r="B414" s="16" t="s">
        <v>1490</v>
      </c>
      <c r="C414" s="15">
        <v>1954.9269999999999</v>
      </c>
      <c r="D414" s="15">
        <v>33.75</v>
      </c>
      <c r="E414" s="14">
        <f t="shared" si="477"/>
        <v>65978.78624999999</v>
      </c>
      <c r="F414" s="12">
        <f t="shared" si="491"/>
        <v>1.8345111397309168E-3</v>
      </c>
      <c r="G414" s="13">
        <f>IFERROR('[2]CEA-6.2 US Forward MRP'!G413/100, "n/a")</f>
        <v>1.4222222222222221E-2</v>
      </c>
      <c r="H414" s="13">
        <f t="shared" si="492"/>
        <v>1.4987377777777778E-2</v>
      </c>
      <c r="I414" s="33">
        <f t="shared" si="493"/>
        <v>0.50582399999999994</v>
      </c>
      <c r="J414" s="13">
        <v>0.1076</v>
      </c>
      <c r="K414" s="41">
        <f t="shared" si="478"/>
        <v>9.6399333333333351E-2</v>
      </c>
      <c r="L414" s="1">
        <f t="shared" si="479"/>
        <v>8.51986666666667E-2</v>
      </c>
      <c r="M414" s="1">
        <f t="shared" si="480"/>
        <v>7.399800000000005E-2</v>
      </c>
      <c r="N414" s="1">
        <f t="shared" si="481"/>
        <v>6.2797333333333399E-2</v>
      </c>
      <c r="O414" s="1">
        <f t="shared" si="482"/>
        <v>5.1596666666666749E-2</v>
      </c>
      <c r="P414" s="5">
        <f t="shared" si="494"/>
        <v>4.0396000000000098E-2</v>
      </c>
      <c r="Q414" s="1">
        <f t="shared" si="483"/>
        <v>6.4352819353575619E-2</v>
      </c>
      <c r="R414" s="12">
        <f t="shared" si="484"/>
        <v>1.1805596397722581E-4</v>
      </c>
      <c r="S414" s="12">
        <f t="shared" si="485"/>
        <v>1.8345111397309168E-3</v>
      </c>
      <c r="T414" s="7"/>
      <c r="U414" s="42">
        <f t="shared" si="486"/>
        <v>-33.75</v>
      </c>
      <c r="V414" s="36">
        <f t="shared" si="487"/>
        <v>0.56025066239999988</v>
      </c>
      <c r="W414" s="36">
        <f t="shared" si="488"/>
        <v>0.62053363367423986</v>
      </c>
      <c r="X414" s="36">
        <f t="shared" si="514"/>
        <v>0.68730305265758806</v>
      </c>
      <c r="Y414" s="36">
        <f t="shared" si="514"/>
        <v>0.76125686112354451</v>
      </c>
      <c r="Z414" s="36">
        <f t="shared" si="514"/>
        <v>0.8431680993804378</v>
      </c>
      <c r="AA414" s="36">
        <f t="shared" si="489"/>
        <v>0.92444894204864569</v>
      </c>
      <c r="AB414" s="36">
        <f t="shared" si="513"/>
        <v>1.003210759312601</v>
      </c>
      <c r="AC414" s="36">
        <f t="shared" si="513"/>
        <v>1.0774463490802149</v>
      </c>
      <c r="AD414" s="36">
        <f t="shared" si="513"/>
        <v>1.1451071066121883</v>
      </c>
      <c r="AE414" s="36">
        <f t="shared" si="513"/>
        <v>1.2041908162896886</v>
      </c>
      <c r="AF414" s="36">
        <f t="shared" si="490"/>
        <v>1.252835308504527</v>
      </c>
      <c r="AG414" s="36">
        <f t="shared" si="504"/>
        <v>1.303444843626876</v>
      </c>
      <c r="AH414" s="36">
        <f t="shared" si="504"/>
        <v>1.3560988015300273</v>
      </c>
      <c r="AI414" s="36">
        <f t="shared" si="504"/>
        <v>1.4108797687166343</v>
      </c>
      <c r="AJ414" s="36">
        <f t="shared" si="504"/>
        <v>1.4678736678537117</v>
      </c>
      <c r="AK414" s="36">
        <f t="shared" si="504"/>
        <v>1.5271698925403303</v>
      </c>
      <c r="AL414" s="36">
        <f t="shared" si="504"/>
        <v>1.5888614475193896</v>
      </c>
      <c r="AM414" s="36">
        <f t="shared" si="504"/>
        <v>1.653045094553383</v>
      </c>
      <c r="AN414" s="36">
        <f t="shared" si="504"/>
        <v>1.7198215041929616</v>
      </c>
      <c r="AO414" s="36">
        <f t="shared" si="504"/>
        <v>1.7892954136763406</v>
      </c>
      <c r="AP414" s="36">
        <f t="shared" si="504"/>
        <v>1.8615757912072102</v>
      </c>
      <c r="AQ414" s="36">
        <f t="shared" si="504"/>
        <v>1.9367760068688169</v>
      </c>
      <c r="AR414" s="36">
        <f t="shared" si="504"/>
        <v>2.01501401044229</v>
      </c>
      <c r="AS414" s="36">
        <f t="shared" si="504"/>
        <v>2.0964125164081171</v>
      </c>
      <c r="AT414" s="36">
        <f t="shared" si="504"/>
        <v>2.1810991964209396</v>
      </c>
      <c r="AU414" s="36">
        <f t="shared" si="504"/>
        <v>2.2692068795595599</v>
      </c>
      <c r="AV414" s="36">
        <f t="shared" si="504"/>
        <v>2.360873760666248</v>
      </c>
      <c r="AW414" s="36">
        <f t="shared" si="505"/>
        <v>2.456243617102122</v>
      </c>
      <c r="AX414" s="36">
        <f t="shared" si="505"/>
        <v>2.5554660342585795</v>
      </c>
      <c r="AY414" s="36">
        <f t="shared" si="505"/>
        <v>2.6586966401784893</v>
      </c>
      <c r="AZ414" s="36">
        <f t="shared" si="505"/>
        <v>2.7660973496551398</v>
      </c>
      <c r="BA414" s="36">
        <f t="shared" si="505"/>
        <v>2.8778366181918091</v>
      </c>
      <c r="BB414" s="36">
        <f t="shared" si="505"/>
        <v>2.9940897062202856</v>
      </c>
      <c r="BC414" s="36">
        <f t="shared" si="505"/>
        <v>3.1150389539927605</v>
      </c>
      <c r="BD414" s="36">
        <f t="shared" si="505"/>
        <v>3.2408740675782526</v>
      </c>
      <c r="BE414" s="36">
        <f t="shared" si="505"/>
        <v>3.371792416412144</v>
      </c>
      <c r="BF414" s="36">
        <f t="shared" si="505"/>
        <v>3.5079993428655292</v>
      </c>
      <c r="BG414" s="36">
        <f t="shared" si="505"/>
        <v>3.6497084843199255</v>
      </c>
      <c r="BH414" s="36">
        <f t="shared" si="505"/>
        <v>3.7971421082525136</v>
      </c>
      <c r="BI414" s="36">
        <f t="shared" si="505"/>
        <v>3.9505314608574826</v>
      </c>
      <c r="BJ414" s="36">
        <f t="shared" si="505"/>
        <v>4.1101171297502823</v>
      </c>
      <c r="BK414" s="36">
        <f t="shared" si="505"/>
        <v>4.2761494213236748</v>
      </c>
      <c r="BL414" s="36">
        <f t="shared" si="505"/>
        <v>4.4488887533474664</v>
      </c>
      <c r="BM414" s="36">
        <f t="shared" si="506"/>
        <v>4.6286060634276911</v>
      </c>
      <c r="BN414" s="36">
        <f t="shared" si="506"/>
        <v>4.8155832339659161</v>
      </c>
      <c r="BO414" s="36">
        <f t="shared" si="506"/>
        <v>5.0101135342852041</v>
      </c>
      <c r="BP414" s="36">
        <f t="shared" si="506"/>
        <v>5.2125020806161899</v>
      </c>
      <c r="BQ414" s="36">
        <f t="shared" si="506"/>
        <v>5.4230663146647622</v>
      </c>
      <c r="BR414" s="36">
        <f t="shared" si="506"/>
        <v>5.6421365015119607</v>
      </c>
      <c r="BS414" s="36">
        <f t="shared" si="506"/>
        <v>5.8700562476270388</v>
      </c>
      <c r="BT414" s="36">
        <f t="shared" si="506"/>
        <v>6.1071830398061815</v>
      </c>
      <c r="BU414" s="36">
        <f t="shared" si="506"/>
        <v>6.3538888058821925</v>
      </c>
      <c r="BV414" s="36">
        <f t="shared" si="506"/>
        <v>6.6105604980846104</v>
      </c>
      <c r="BW414" s="36">
        <f t="shared" si="506"/>
        <v>6.877600699965237</v>
      </c>
      <c r="BX414" s="36">
        <f t="shared" si="506"/>
        <v>7.1554282578410335</v>
      </c>
      <c r="BY414" s="36">
        <f t="shared" si="506"/>
        <v>7.4444789377447806</v>
      </c>
      <c r="BZ414" s="36">
        <f t="shared" si="506"/>
        <v>7.7452061089139193</v>
      </c>
      <c r="CA414" s="36">
        <f t="shared" si="506"/>
        <v>8.0580814548896065</v>
      </c>
      <c r="CB414" s="36">
        <f t="shared" si="506"/>
        <v>8.383595713341327</v>
      </c>
      <c r="CC414" s="36">
        <f t="shared" si="507"/>
        <v>8.722259445777464</v>
      </c>
      <c r="CD414" s="36">
        <f t="shared" si="507"/>
        <v>9.0746038383490912</v>
      </c>
      <c r="CE414" s="36">
        <f t="shared" si="507"/>
        <v>9.4411815350030412</v>
      </c>
      <c r="CF414" s="36">
        <f t="shared" si="507"/>
        <v>9.8225675042910243</v>
      </c>
      <c r="CG414" s="36">
        <f t="shared" si="507"/>
        <v>10.219359941194366</v>
      </c>
      <c r="CH414" s="36">
        <f t="shared" si="507"/>
        <v>10.632181205378854</v>
      </c>
      <c r="CI414" s="36">
        <f t="shared" si="507"/>
        <v>11.061678797351339</v>
      </c>
      <c r="CJ414" s="36">
        <f t="shared" si="507"/>
        <v>11.508526374049145</v>
      </c>
      <c r="CK414" s="36">
        <f t="shared" si="507"/>
        <v>11.973424805455236</v>
      </c>
      <c r="CL414" s="36">
        <f t="shared" si="507"/>
        <v>12.457103273896408</v>
      </c>
      <c r="CM414" s="36">
        <f t="shared" si="507"/>
        <v>12.960320417748727</v>
      </c>
      <c r="CN414" s="36">
        <f t="shared" si="507"/>
        <v>13.483865521344107</v>
      </c>
      <c r="CO414" s="36">
        <f t="shared" si="507"/>
        <v>14.028559752944325</v>
      </c>
      <c r="CP414" s="36">
        <f t="shared" si="507"/>
        <v>14.595257452724265</v>
      </c>
      <c r="CQ414" s="36">
        <f t="shared" si="507"/>
        <v>15.184847472784517</v>
      </c>
      <c r="CR414" s="36">
        <f t="shared" si="507"/>
        <v>15.798254571295121</v>
      </c>
      <c r="CS414" s="36">
        <f t="shared" si="509"/>
        <v>16.436440862957159</v>
      </c>
      <c r="CT414" s="36">
        <f t="shared" si="509"/>
        <v>17.100407328057177</v>
      </c>
      <c r="CU414" s="36">
        <f t="shared" si="509"/>
        <v>17.791195382481376</v>
      </c>
      <c r="CV414" s="36">
        <f t="shared" si="509"/>
        <v>18.509888511152095</v>
      </c>
      <c r="CW414" s="36">
        <f t="shared" si="509"/>
        <v>19.257613967448595</v>
      </c>
      <c r="CX414" s="36">
        <f t="shared" si="509"/>
        <v>20.035544541277652</v>
      </c>
      <c r="CY414" s="36">
        <f t="shared" si="509"/>
        <v>20.844900398567106</v>
      </c>
      <c r="CZ414" s="36">
        <f t="shared" si="509"/>
        <v>21.686950995067626</v>
      </c>
      <c r="DA414" s="36">
        <f t="shared" si="509"/>
        <v>22.563017067464379</v>
      </c>
      <c r="DB414" s="36">
        <f t="shared" si="509"/>
        <v>23.474472704921673</v>
      </c>
      <c r="DC414" s="36">
        <f t="shared" si="509"/>
        <v>24.42274750430969</v>
      </c>
      <c r="DD414" s="36">
        <f t="shared" si="509"/>
        <v>25.409328812493786</v>
      </c>
      <c r="DE414" s="36">
        <f t="shared" si="509"/>
        <v>26.435764059203287</v>
      </c>
      <c r="DF414" s="36">
        <f t="shared" si="509"/>
        <v>27.503663184138865</v>
      </c>
      <c r="DG414" s="36">
        <f t="shared" si="509"/>
        <v>28.614701162125343</v>
      </c>
      <c r="DH414" s="36">
        <f t="shared" si="509"/>
        <v>29.77062063027056</v>
      </c>
      <c r="DI414" s="36">
        <f t="shared" si="510"/>
        <v>30.973234621250974</v>
      </c>
      <c r="DJ414" s="36">
        <f t="shared" si="510"/>
        <v>32.22442940701103</v>
      </c>
      <c r="DK414" s="36">
        <f t="shared" si="510"/>
        <v>33.526167457336648</v>
      </c>
      <c r="DL414" s="36">
        <f t="shared" si="510"/>
        <v>34.880490517943223</v>
      </c>
      <c r="DM414" s="36">
        <f t="shared" si="510"/>
        <v>36.289522812906057</v>
      </c>
      <c r="DN414" s="36">
        <f t="shared" si="510"/>
        <v>37.755474376456213</v>
      </c>
      <c r="DO414" s="36">
        <f t="shared" si="510"/>
        <v>39.280644519367542</v>
      </c>
      <c r="DP414" s="36">
        <f t="shared" si="510"/>
        <v>40.867425435371914</v>
      </c>
      <c r="DQ414" s="36">
        <f t="shared" si="510"/>
        <v>42.518305953259201</v>
      </c>
      <c r="DR414" s="36">
        <f t="shared" si="510"/>
        <v>44.235875440547062</v>
      </c>
      <c r="DS414" s="36">
        <f t="shared" si="510"/>
        <v>46.022827864843407</v>
      </c>
      <c r="DT414" s="36">
        <f t="shared" si="510"/>
        <v>47.881966019271623</v>
      </c>
      <c r="DU414" s="36">
        <f t="shared" si="510"/>
        <v>49.816205918586121</v>
      </c>
      <c r="DV414" s="36">
        <f t="shared" si="510"/>
        <v>51.82858137287333</v>
      </c>
      <c r="DW414" s="36">
        <f t="shared" si="510"/>
        <v>53.922248746011924</v>
      </c>
      <c r="DX414" s="36">
        <f t="shared" si="510"/>
        <v>56.100491906355828</v>
      </c>
      <c r="DY414" s="36">
        <f t="shared" si="511"/>
        <v>58.366727377404985</v>
      </c>
      <c r="DZ414" s="36">
        <f t="shared" si="511"/>
        <v>60.72450969654264</v>
      </c>
      <c r="EA414" s="36">
        <f t="shared" si="511"/>
        <v>63.177536990244185</v>
      </c>
      <c r="EB414" s="36">
        <f t="shared" si="511"/>
        <v>65.729656774502089</v>
      </c>
      <c r="EC414" s="36">
        <f t="shared" si="511"/>
        <v>68.384871989564886</v>
      </c>
      <c r="ED414" s="36">
        <f t="shared" si="511"/>
        <v>71.147347278455356</v>
      </c>
      <c r="EE414" s="36">
        <f t="shared" si="511"/>
        <v>74.021415519115848</v>
      </c>
      <c r="EF414" s="36">
        <f t="shared" si="511"/>
        <v>77.011584620426063</v>
      </c>
      <c r="EG414" s="36">
        <f t="shared" si="511"/>
        <v>80.122544592752803</v>
      </c>
      <c r="EH414" s="36">
        <f t="shared" si="511"/>
        <v>83.359174904121659</v>
      </c>
      <c r="EI414" s="36">
        <f t="shared" si="511"/>
        <v>86.726552133548566</v>
      </c>
      <c r="EJ414" s="36">
        <f t="shared" si="511"/>
        <v>90.229957933535403</v>
      </c>
      <c r="EK414" s="36">
        <f t="shared" si="511"/>
        <v>93.874887314218512</v>
      </c>
      <c r="EL414" s="36">
        <f t="shared" si="511"/>
        <v>97.667057262163695</v>
      </c>
      <c r="EM414" s="36">
        <f t="shared" si="511"/>
        <v>101.61241570732606</v>
      </c>
      <c r="EN414" s="36">
        <f t="shared" si="511"/>
        <v>105.71715085223921</v>
      </c>
      <c r="EO414" s="36">
        <f t="shared" si="512"/>
        <v>109.98770087806628</v>
      </c>
      <c r="EP414" s="36">
        <f t="shared" si="512"/>
        <v>114.43076404273666</v>
      </c>
      <c r="EQ414" s="36">
        <f t="shared" si="512"/>
        <v>119.05330918700706</v>
      </c>
      <c r="ER414" s="36">
        <f t="shared" si="512"/>
        <v>123.8625866649254</v>
      </c>
      <c r="ES414" s="36">
        <f t="shared" si="512"/>
        <v>128.86613971584174</v>
      </c>
      <c r="ET414" s="36">
        <f t="shared" si="512"/>
        <v>134.0718162958029</v>
      </c>
      <c r="EU414" s="36">
        <f t="shared" si="512"/>
        <v>139.48778138688817</v>
      </c>
      <c r="EV414" s="36">
        <f t="shared" si="512"/>
        <v>145.12252980379293</v>
      </c>
      <c r="EW414" s="36">
        <f t="shared" si="512"/>
        <v>150.98489951774695</v>
      </c>
      <c r="EX414" s="36">
        <f t="shared" si="512"/>
        <v>157.08408551866589</v>
      </c>
      <c r="EY414" s="36">
        <f t="shared" si="512"/>
        <v>163.42965423727793</v>
      </c>
      <c r="EZ414" s="36">
        <f t="shared" si="512"/>
        <v>170.03155854984703</v>
      </c>
      <c r="FA414" s="36">
        <f t="shared" si="512"/>
        <v>176.90015338902668</v>
      </c>
      <c r="FB414" s="36">
        <f t="shared" si="512"/>
        <v>184.04621198532982</v>
      </c>
      <c r="FC414" s="36">
        <f t="shared" si="512"/>
        <v>191.48094276468922</v>
      </c>
      <c r="FD414" s="36">
        <f t="shared" si="512"/>
        <v>199.21600692861162</v>
      </c>
      <c r="FE414" s="36">
        <f t="shared" si="500"/>
        <v>207.26353674449985</v>
      </c>
      <c r="FF414" s="36">
        <f t="shared" si="500"/>
        <v>215.63615457483067</v>
      </c>
      <c r="FG414" s="36">
        <f t="shared" si="500"/>
        <v>224.34699267503555</v>
      </c>
      <c r="FH414" s="36">
        <f t="shared" si="500"/>
        <v>233.40971379113631</v>
      </c>
      <c r="FI414" s="36">
        <f t="shared" si="500"/>
        <v>242.83853258944308</v>
      </c>
      <c r="FJ414" s="36">
        <f t="shared" si="500"/>
        <v>252.64823795192623</v>
      </c>
      <c r="FK414" s="36">
        <f t="shared" si="500"/>
        <v>262.85421617223227</v>
      </c>
      <c r="FL414" s="36">
        <f t="shared" si="500"/>
        <v>273.47247508872579</v>
      </c>
      <c r="FM414" s="36">
        <f t="shared" si="500"/>
        <v>284.51966919240999</v>
      </c>
      <c r="FN414" s="36">
        <f t="shared" si="500"/>
        <v>296.01312574910662</v>
      </c>
      <c r="FO414" s="36">
        <f t="shared" si="500"/>
        <v>307.97087197686756</v>
      </c>
      <c r="FP414" s="36">
        <f t="shared" si="500"/>
        <v>320.4116633212451</v>
      </c>
      <c r="FQ414" s="36">
        <f t="shared" si="500"/>
        <v>333.35501287277015</v>
      </c>
      <c r="FR414" s="36">
        <f t="shared" si="500"/>
        <v>346.82122197277857</v>
      </c>
      <c r="FS414" s="36">
        <f t="shared" si="500"/>
        <v>360.83141205559099</v>
      </c>
      <c r="FT414" s="36">
        <f t="shared" si="500"/>
        <v>375.40755777698865</v>
      </c>
      <c r="FU414" s="36">
        <f t="shared" si="499"/>
        <v>390.5725214809479</v>
      </c>
      <c r="FV414" s="36">
        <f t="shared" si="499"/>
        <v>406.35008905869233</v>
      </c>
      <c r="FW414" s="36">
        <f t="shared" si="499"/>
        <v>422.76500725630729</v>
      </c>
      <c r="FX414" s="36">
        <f t="shared" si="499"/>
        <v>439.84302248943311</v>
      </c>
      <c r="FY414" s="36">
        <f t="shared" si="499"/>
        <v>457.61092122591629</v>
      </c>
      <c r="FZ414" s="36">
        <f t="shared" si="499"/>
        <v>476.09657199975845</v>
      </c>
      <c r="GA414" s="36">
        <f t="shared" si="499"/>
        <v>495.32896912226073</v>
      </c>
      <c r="GB414" s="36">
        <f t="shared" si="499"/>
        <v>515.33827815892357</v>
      </c>
      <c r="GC414" s="36">
        <f t="shared" si="499"/>
        <v>536.1558832434315</v>
      </c>
      <c r="GD414" s="36">
        <f t="shared" si="499"/>
        <v>557.81443630293325</v>
      </c>
      <c r="GE414" s="36">
        <f t="shared" si="499"/>
        <v>580.34790827182655</v>
      </c>
      <c r="GF414" s="36">
        <f t="shared" si="499"/>
        <v>603.79164237437533</v>
      </c>
      <c r="GG414" s="36">
        <f t="shared" si="499"/>
        <v>628.18240955973067</v>
      </c>
      <c r="GH414" s="36">
        <f t="shared" si="499"/>
        <v>653.55846617630561</v>
      </c>
      <c r="GI414" s="36">
        <f t="shared" si="499"/>
        <v>679.95961397596375</v>
      </c>
      <c r="GJ414" s="36">
        <f t="shared" si="498"/>
        <v>707.42726254213687</v>
      </c>
      <c r="GK414" s="36">
        <f t="shared" si="498"/>
        <v>736.0044942397891</v>
      </c>
      <c r="GL414" s="36">
        <f t="shared" si="498"/>
        <v>765.73613178909966</v>
      </c>
      <c r="GM414" s="36">
        <f t="shared" si="498"/>
        <v>796.66880856885223</v>
      </c>
      <c r="GN414" s="36">
        <f t="shared" si="498"/>
        <v>828.85104175979961</v>
      </c>
      <c r="GO414" s="36">
        <f t="shared" si="498"/>
        <v>862.33330844272859</v>
      </c>
      <c r="GP414" s="36">
        <f t="shared" si="498"/>
        <v>897.16812477058113</v>
      </c>
      <c r="GQ414" s="36">
        <f t="shared" si="498"/>
        <v>933.41012833881359</v>
      </c>
      <c r="GR414" s="36">
        <f t="shared" si="498"/>
        <v>971.11616388318839</v>
      </c>
      <c r="GS414" s="36">
        <f t="shared" si="498"/>
        <v>1010.3453724394137</v>
      </c>
      <c r="GT414" s="36">
        <f t="shared" si="498"/>
        <v>1051.1592841044765</v>
      </c>
      <c r="GU414" s="36">
        <f t="shared" si="498"/>
        <v>1093.621914545161</v>
      </c>
      <c r="GV414" s="36">
        <f t="shared" si="498"/>
        <v>1137.7998654051273</v>
      </c>
      <c r="GW414" s="36">
        <f t="shared" si="498"/>
        <v>1183.762428768033</v>
      </c>
      <c r="GX414" s="36">
        <f t="shared" si="498"/>
        <v>1231.5816958405467</v>
      </c>
      <c r="GY414" s="36">
        <f t="shared" si="498"/>
        <v>1281.3326700257214</v>
      </c>
      <c r="GZ414" s="36">
        <f t="shared" si="495"/>
        <v>1333.0933845640807</v>
      </c>
      <c r="HA414" s="36">
        <f t="shared" si="495"/>
        <v>1386.9450249269314</v>
      </c>
      <c r="HB414" s="36">
        <f t="shared" si="495"/>
        <v>1442.97205615388</v>
      </c>
      <c r="HC414" s="36">
        <f t="shared" si="495"/>
        <v>1501.2623553342723</v>
      </c>
      <c r="HD414" s="36">
        <f t="shared" si="495"/>
        <v>1561.9073494403558</v>
      </c>
      <c r="HE414" s="36">
        <f t="shared" si="495"/>
        <v>1625.0021587283486</v>
      </c>
      <c r="HF414" s="36">
        <f t="shared" si="495"/>
        <v>1690.6457459323392</v>
      </c>
      <c r="HG414" s="36">
        <f t="shared" si="495"/>
        <v>1758.9410714850221</v>
      </c>
      <c r="HH414" s="36">
        <f t="shared" si="495"/>
        <v>1829.9952550087312</v>
      </c>
      <c r="HI414" s="36">
        <f t="shared" si="495"/>
        <v>1903.919743330064</v>
      </c>
      <c r="HJ414" s="36">
        <f t="shared" si="495"/>
        <v>1980.8304852816254</v>
      </c>
      <c r="HK414" s="36">
        <f t="shared" si="495"/>
        <v>2060.8481135650622</v>
      </c>
      <c r="HL414" s="36">
        <f t="shared" si="495"/>
        <v>2144.0981339606369</v>
      </c>
      <c r="HM414" s="36">
        <f t="shared" si="495"/>
        <v>2230.711122180111</v>
      </c>
    </row>
    <row r="415" spans="1:221" x14ac:dyDescent="0.35">
      <c r="A415" s="7" t="s">
        <v>1491</v>
      </c>
      <c r="B415" s="16" t="s">
        <v>1492</v>
      </c>
      <c r="C415" s="15">
        <v>601.29999999999995</v>
      </c>
      <c r="D415" s="15">
        <v>86.89</v>
      </c>
      <c r="E415" s="14">
        <f t="shared" si="477"/>
        <v>52246.956999999995</v>
      </c>
      <c r="F415" s="12">
        <f t="shared" si="491"/>
        <v>0</v>
      </c>
      <c r="G415" s="13" t="str">
        <f>IFERROR('[2]CEA-6.2 US Forward MRP'!G414/100, "n/a")</f>
        <v>n/a</v>
      </c>
      <c r="H415" s="13" t="str">
        <f t="shared" si="492"/>
        <v>n/a</v>
      </c>
      <c r="I415" s="33" t="str">
        <f t="shared" si="493"/>
        <v>n/a</v>
      </c>
      <c r="J415" s="13">
        <v>0.10032999999999999</v>
      </c>
      <c r="K415" s="41">
        <f t="shared" si="478"/>
        <v>9.0341000000000005E-2</v>
      </c>
      <c r="L415" s="1">
        <f t="shared" si="479"/>
        <v>8.0352000000000021E-2</v>
      </c>
      <c r="M415" s="1">
        <f t="shared" si="480"/>
        <v>7.0363000000000037E-2</v>
      </c>
      <c r="N415" s="1">
        <f t="shared" si="481"/>
        <v>6.0374000000000053E-2</v>
      </c>
      <c r="O415" s="1">
        <f t="shared" si="482"/>
        <v>5.0385000000000069E-2</v>
      </c>
      <c r="P415" s="5">
        <f t="shared" si="494"/>
        <v>4.0396000000000098E-2</v>
      </c>
      <c r="Q415" s="1" t="str">
        <f t="shared" si="483"/>
        <v>n/a</v>
      </c>
      <c r="R415" s="12" t="str">
        <f t="shared" si="484"/>
        <v>n/a</v>
      </c>
      <c r="S415" s="12">
        <f t="shared" si="485"/>
        <v>0</v>
      </c>
      <c r="T415" s="7"/>
      <c r="U415" s="42">
        <f t="shared" si="486"/>
        <v>-86.89</v>
      </c>
      <c r="V415" s="36" t="str">
        <f t="shared" si="487"/>
        <v>n/a</v>
      </c>
      <c r="W415" s="36" t="str">
        <f t="shared" si="488"/>
        <v>n/a</v>
      </c>
      <c r="X415" s="36" t="str">
        <f t="shared" si="514"/>
        <v>n/a</v>
      </c>
      <c r="Y415" s="36" t="str">
        <f t="shared" si="514"/>
        <v>n/a</v>
      </c>
      <c r="Z415" s="36" t="str">
        <f t="shared" si="514"/>
        <v>n/a</v>
      </c>
      <c r="AA415" s="36" t="str">
        <f t="shared" si="489"/>
        <v>n/a</v>
      </c>
      <c r="AB415" s="36" t="str">
        <f t="shared" si="513"/>
        <v>n/a</v>
      </c>
      <c r="AC415" s="36" t="str">
        <f t="shared" si="513"/>
        <v>n/a</v>
      </c>
      <c r="AD415" s="36" t="str">
        <f t="shared" si="513"/>
        <v>n/a</v>
      </c>
      <c r="AE415" s="36" t="str">
        <f t="shared" si="513"/>
        <v>n/a</v>
      </c>
      <c r="AF415" s="36" t="str">
        <f t="shared" si="490"/>
        <v>n/a</v>
      </c>
      <c r="AG415" s="36" t="str">
        <f t="shared" si="504"/>
        <v>n/a</v>
      </c>
      <c r="AH415" s="36" t="str">
        <f t="shared" si="504"/>
        <v>n/a</v>
      </c>
      <c r="AI415" s="36" t="str">
        <f t="shared" si="504"/>
        <v>n/a</v>
      </c>
      <c r="AJ415" s="36" t="str">
        <f t="shared" si="504"/>
        <v>n/a</v>
      </c>
      <c r="AK415" s="36" t="str">
        <f t="shared" si="504"/>
        <v>n/a</v>
      </c>
      <c r="AL415" s="36" t="str">
        <f t="shared" si="504"/>
        <v>n/a</v>
      </c>
      <c r="AM415" s="36" t="str">
        <f t="shared" si="504"/>
        <v>n/a</v>
      </c>
      <c r="AN415" s="36" t="str">
        <f t="shared" si="504"/>
        <v>n/a</v>
      </c>
      <c r="AO415" s="36" t="str">
        <f t="shared" si="504"/>
        <v>n/a</v>
      </c>
      <c r="AP415" s="36" t="str">
        <f t="shared" si="504"/>
        <v>n/a</v>
      </c>
      <c r="AQ415" s="36" t="str">
        <f t="shared" si="504"/>
        <v>n/a</v>
      </c>
      <c r="AR415" s="36" t="str">
        <f t="shared" si="504"/>
        <v>n/a</v>
      </c>
      <c r="AS415" s="36" t="str">
        <f t="shared" si="504"/>
        <v>n/a</v>
      </c>
      <c r="AT415" s="36" t="str">
        <f t="shared" si="504"/>
        <v>n/a</v>
      </c>
      <c r="AU415" s="36" t="str">
        <f t="shared" si="504"/>
        <v>n/a</v>
      </c>
      <c r="AV415" s="36" t="str">
        <f t="shared" si="504"/>
        <v>n/a</v>
      </c>
      <c r="AW415" s="36" t="str">
        <f t="shared" si="505"/>
        <v>n/a</v>
      </c>
      <c r="AX415" s="36" t="str">
        <f t="shared" si="505"/>
        <v>n/a</v>
      </c>
      <c r="AY415" s="36" t="str">
        <f t="shared" si="505"/>
        <v>n/a</v>
      </c>
      <c r="AZ415" s="36" t="str">
        <f t="shared" si="505"/>
        <v>n/a</v>
      </c>
      <c r="BA415" s="36" t="str">
        <f t="shared" si="505"/>
        <v>n/a</v>
      </c>
      <c r="BB415" s="36" t="str">
        <f t="shared" si="505"/>
        <v>n/a</v>
      </c>
      <c r="BC415" s="36" t="str">
        <f t="shared" si="505"/>
        <v>n/a</v>
      </c>
      <c r="BD415" s="36" t="str">
        <f t="shared" si="505"/>
        <v>n/a</v>
      </c>
      <c r="BE415" s="36" t="str">
        <f t="shared" si="505"/>
        <v>n/a</v>
      </c>
      <c r="BF415" s="36" t="str">
        <f t="shared" si="505"/>
        <v>n/a</v>
      </c>
      <c r="BG415" s="36" t="str">
        <f t="shared" si="505"/>
        <v>n/a</v>
      </c>
      <c r="BH415" s="36" t="str">
        <f t="shared" si="505"/>
        <v>n/a</v>
      </c>
      <c r="BI415" s="36" t="str">
        <f t="shared" si="505"/>
        <v>n/a</v>
      </c>
      <c r="BJ415" s="36" t="str">
        <f t="shared" si="505"/>
        <v>n/a</v>
      </c>
      <c r="BK415" s="36" t="str">
        <f t="shared" si="505"/>
        <v>n/a</v>
      </c>
      <c r="BL415" s="36" t="str">
        <f t="shared" si="505"/>
        <v>n/a</v>
      </c>
      <c r="BM415" s="36" t="str">
        <f t="shared" si="506"/>
        <v>n/a</v>
      </c>
      <c r="BN415" s="36" t="str">
        <f t="shared" si="506"/>
        <v>n/a</v>
      </c>
      <c r="BO415" s="36" t="str">
        <f t="shared" si="506"/>
        <v>n/a</v>
      </c>
      <c r="BP415" s="36" t="str">
        <f t="shared" si="506"/>
        <v>n/a</v>
      </c>
      <c r="BQ415" s="36" t="str">
        <f t="shared" si="506"/>
        <v>n/a</v>
      </c>
      <c r="BR415" s="36" t="str">
        <f t="shared" si="506"/>
        <v>n/a</v>
      </c>
      <c r="BS415" s="36" t="str">
        <f t="shared" si="506"/>
        <v>n/a</v>
      </c>
      <c r="BT415" s="36" t="str">
        <f t="shared" si="506"/>
        <v>n/a</v>
      </c>
      <c r="BU415" s="36" t="str">
        <f t="shared" si="506"/>
        <v>n/a</v>
      </c>
      <c r="BV415" s="36" t="str">
        <f t="shared" si="506"/>
        <v>n/a</v>
      </c>
      <c r="BW415" s="36" t="str">
        <f t="shared" si="506"/>
        <v>n/a</v>
      </c>
      <c r="BX415" s="36" t="str">
        <f t="shared" si="506"/>
        <v>n/a</v>
      </c>
      <c r="BY415" s="36" t="str">
        <f t="shared" si="506"/>
        <v>n/a</v>
      </c>
      <c r="BZ415" s="36" t="str">
        <f t="shared" si="506"/>
        <v>n/a</v>
      </c>
      <c r="CA415" s="36" t="str">
        <f t="shared" si="506"/>
        <v>n/a</v>
      </c>
      <c r="CB415" s="36" t="str">
        <f t="shared" si="506"/>
        <v>n/a</v>
      </c>
      <c r="CC415" s="36" t="str">
        <f t="shared" si="507"/>
        <v>n/a</v>
      </c>
      <c r="CD415" s="36" t="str">
        <f t="shared" si="507"/>
        <v>n/a</v>
      </c>
      <c r="CE415" s="36" t="str">
        <f t="shared" si="507"/>
        <v>n/a</v>
      </c>
      <c r="CF415" s="36" t="str">
        <f t="shared" si="507"/>
        <v>n/a</v>
      </c>
      <c r="CG415" s="36" t="str">
        <f t="shared" si="507"/>
        <v>n/a</v>
      </c>
      <c r="CH415" s="36" t="str">
        <f t="shared" si="507"/>
        <v>n/a</v>
      </c>
      <c r="CI415" s="36" t="str">
        <f t="shared" si="507"/>
        <v>n/a</v>
      </c>
      <c r="CJ415" s="36" t="str">
        <f t="shared" si="507"/>
        <v>n/a</v>
      </c>
      <c r="CK415" s="36" t="str">
        <f t="shared" si="507"/>
        <v>n/a</v>
      </c>
      <c r="CL415" s="36" t="str">
        <f t="shared" si="507"/>
        <v>n/a</v>
      </c>
      <c r="CM415" s="36" t="str">
        <f t="shared" si="507"/>
        <v>n/a</v>
      </c>
      <c r="CN415" s="36" t="str">
        <f t="shared" si="507"/>
        <v>n/a</v>
      </c>
      <c r="CO415" s="36" t="str">
        <f t="shared" si="507"/>
        <v>n/a</v>
      </c>
      <c r="CP415" s="36" t="str">
        <f t="shared" si="507"/>
        <v>n/a</v>
      </c>
      <c r="CQ415" s="36" t="str">
        <f t="shared" si="507"/>
        <v>n/a</v>
      </c>
      <c r="CR415" s="36" t="str">
        <f t="shared" si="507"/>
        <v>n/a</v>
      </c>
      <c r="CS415" s="36" t="str">
        <f t="shared" si="509"/>
        <v>n/a</v>
      </c>
      <c r="CT415" s="36" t="str">
        <f t="shared" si="509"/>
        <v>n/a</v>
      </c>
      <c r="CU415" s="36" t="str">
        <f t="shared" si="509"/>
        <v>n/a</v>
      </c>
      <c r="CV415" s="36" t="str">
        <f t="shared" si="509"/>
        <v>n/a</v>
      </c>
      <c r="CW415" s="36" t="str">
        <f t="shared" si="509"/>
        <v>n/a</v>
      </c>
      <c r="CX415" s="36" t="str">
        <f t="shared" si="509"/>
        <v>n/a</v>
      </c>
      <c r="CY415" s="36" t="str">
        <f t="shared" si="509"/>
        <v>n/a</v>
      </c>
      <c r="CZ415" s="36" t="str">
        <f t="shared" si="509"/>
        <v>n/a</v>
      </c>
      <c r="DA415" s="36" t="str">
        <f t="shared" si="509"/>
        <v>n/a</v>
      </c>
      <c r="DB415" s="36" t="str">
        <f t="shared" si="509"/>
        <v>n/a</v>
      </c>
      <c r="DC415" s="36" t="str">
        <f t="shared" si="509"/>
        <v>n/a</v>
      </c>
      <c r="DD415" s="36" t="str">
        <f t="shared" si="509"/>
        <v>n/a</v>
      </c>
      <c r="DE415" s="36" t="str">
        <f t="shared" si="509"/>
        <v>n/a</v>
      </c>
      <c r="DF415" s="36" t="str">
        <f t="shared" si="509"/>
        <v>n/a</v>
      </c>
      <c r="DG415" s="36" t="str">
        <f t="shared" si="509"/>
        <v>n/a</v>
      </c>
      <c r="DH415" s="36" t="str">
        <f t="shared" si="509"/>
        <v>n/a</v>
      </c>
      <c r="DI415" s="36" t="str">
        <f t="shared" si="510"/>
        <v>n/a</v>
      </c>
      <c r="DJ415" s="36" t="str">
        <f t="shared" si="510"/>
        <v>n/a</v>
      </c>
      <c r="DK415" s="36" t="str">
        <f t="shared" si="510"/>
        <v>n/a</v>
      </c>
      <c r="DL415" s="36" t="str">
        <f t="shared" si="510"/>
        <v>n/a</v>
      </c>
      <c r="DM415" s="36" t="str">
        <f t="shared" si="510"/>
        <v>n/a</v>
      </c>
      <c r="DN415" s="36" t="str">
        <f t="shared" si="510"/>
        <v>n/a</v>
      </c>
      <c r="DO415" s="36" t="str">
        <f t="shared" si="510"/>
        <v>n/a</v>
      </c>
      <c r="DP415" s="36" t="str">
        <f t="shared" si="510"/>
        <v>n/a</v>
      </c>
      <c r="DQ415" s="36" t="str">
        <f t="shared" si="510"/>
        <v>n/a</v>
      </c>
      <c r="DR415" s="36" t="str">
        <f t="shared" si="510"/>
        <v>n/a</v>
      </c>
      <c r="DS415" s="36" t="str">
        <f t="shared" si="510"/>
        <v>n/a</v>
      </c>
      <c r="DT415" s="36" t="str">
        <f t="shared" si="510"/>
        <v>n/a</v>
      </c>
      <c r="DU415" s="36" t="str">
        <f t="shared" si="510"/>
        <v>n/a</v>
      </c>
      <c r="DV415" s="36" t="str">
        <f t="shared" si="510"/>
        <v>n/a</v>
      </c>
      <c r="DW415" s="36" t="str">
        <f t="shared" si="510"/>
        <v>n/a</v>
      </c>
      <c r="DX415" s="36" t="str">
        <f t="shared" si="510"/>
        <v>n/a</v>
      </c>
      <c r="DY415" s="36" t="str">
        <f t="shared" si="511"/>
        <v>n/a</v>
      </c>
      <c r="DZ415" s="36" t="str">
        <f t="shared" si="511"/>
        <v>n/a</v>
      </c>
      <c r="EA415" s="36" t="str">
        <f t="shared" si="511"/>
        <v>n/a</v>
      </c>
      <c r="EB415" s="36" t="str">
        <f t="shared" si="511"/>
        <v>n/a</v>
      </c>
      <c r="EC415" s="36" t="str">
        <f t="shared" si="511"/>
        <v>n/a</v>
      </c>
      <c r="ED415" s="36" t="str">
        <f t="shared" si="511"/>
        <v>n/a</v>
      </c>
      <c r="EE415" s="36" t="str">
        <f t="shared" si="511"/>
        <v>n/a</v>
      </c>
      <c r="EF415" s="36" t="str">
        <f t="shared" si="511"/>
        <v>n/a</v>
      </c>
      <c r="EG415" s="36" t="str">
        <f t="shared" si="511"/>
        <v>n/a</v>
      </c>
      <c r="EH415" s="36" t="str">
        <f t="shared" si="511"/>
        <v>n/a</v>
      </c>
      <c r="EI415" s="36" t="str">
        <f t="shared" si="511"/>
        <v>n/a</v>
      </c>
      <c r="EJ415" s="36" t="str">
        <f t="shared" si="511"/>
        <v>n/a</v>
      </c>
      <c r="EK415" s="36" t="str">
        <f t="shared" si="511"/>
        <v>n/a</v>
      </c>
      <c r="EL415" s="36" t="str">
        <f t="shared" si="511"/>
        <v>n/a</v>
      </c>
      <c r="EM415" s="36" t="str">
        <f t="shared" si="511"/>
        <v>n/a</v>
      </c>
      <c r="EN415" s="36" t="str">
        <f t="shared" si="511"/>
        <v>n/a</v>
      </c>
      <c r="EO415" s="36" t="str">
        <f t="shared" si="512"/>
        <v>n/a</v>
      </c>
      <c r="EP415" s="36" t="str">
        <f t="shared" si="512"/>
        <v>n/a</v>
      </c>
      <c r="EQ415" s="36" t="str">
        <f t="shared" si="512"/>
        <v>n/a</v>
      </c>
      <c r="ER415" s="36" t="str">
        <f t="shared" si="512"/>
        <v>n/a</v>
      </c>
      <c r="ES415" s="36" t="str">
        <f t="shared" si="512"/>
        <v>n/a</v>
      </c>
      <c r="ET415" s="36" t="str">
        <f t="shared" si="512"/>
        <v>n/a</v>
      </c>
      <c r="EU415" s="36" t="str">
        <f t="shared" si="512"/>
        <v>n/a</v>
      </c>
      <c r="EV415" s="36" t="str">
        <f t="shared" si="512"/>
        <v>n/a</v>
      </c>
      <c r="EW415" s="36" t="str">
        <f t="shared" si="512"/>
        <v>n/a</v>
      </c>
      <c r="EX415" s="36" t="str">
        <f t="shared" si="512"/>
        <v>n/a</v>
      </c>
      <c r="EY415" s="36" t="str">
        <f t="shared" si="512"/>
        <v>n/a</v>
      </c>
      <c r="EZ415" s="36" t="str">
        <f t="shared" si="512"/>
        <v>n/a</v>
      </c>
      <c r="FA415" s="36" t="str">
        <f t="shared" si="512"/>
        <v>n/a</v>
      </c>
      <c r="FB415" s="36" t="str">
        <f t="shared" si="512"/>
        <v>n/a</v>
      </c>
      <c r="FC415" s="36" t="str">
        <f t="shared" si="512"/>
        <v>n/a</v>
      </c>
      <c r="FD415" s="36" t="str">
        <f t="shared" si="512"/>
        <v>n/a</v>
      </c>
      <c r="FE415" s="36" t="str">
        <f t="shared" si="500"/>
        <v>n/a</v>
      </c>
      <c r="FF415" s="36" t="str">
        <f t="shared" si="500"/>
        <v>n/a</v>
      </c>
      <c r="FG415" s="36" t="str">
        <f t="shared" si="500"/>
        <v>n/a</v>
      </c>
      <c r="FH415" s="36" t="str">
        <f t="shared" si="500"/>
        <v>n/a</v>
      </c>
      <c r="FI415" s="36" t="str">
        <f t="shared" si="500"/>
        <v>n/a</v>
      </c>
      <c r="FJ415" s="36" t="str">
        <f t="shared" si="500"/>
        <v>n/a</v>
      </c>
      <c r="FK415" s="36" t="str">
        <f t="shared" si="500"/>
        <v>n/a</v>
      </c>
      <c r="FL415" s="36" t="str">
        <f t="shared" si="500"/>
        <v>n/a</v>
      </c>
      <c r="FM415" s="36" t="str">
        <f t="shared" si="500"/>
        <v>n/a</v>
      </c>
      <c r="FN415" s="36" t="str">
        <f t="shared" si="500"/>
        <v>n/a</v>
      </c>
      <c r="FO415" s="36" t="str">
        <f t="shared" si="500"/>
        <v>n/a</v>
      </c>
      <c r="FP415" s="36" t="str">
        <f t="shared" si="500"/>
        <v>n/a</v>
      </c>
      <c r="FQ415" s="36" t="str">
        <f t="shared" si="500"/>
        <v>n/a</v>
      </c>
      <c r="FR415" s="36" t="str">
        <f t="shared" si="500"/>
        <v>n/a</v>
      </c>
      <c r="FS415" s="36" t="str">
        <f t="shared" si="500"/>
        <v>n/a</v>
      </c>
      <c r="FT415" s="36" t="str">
        <f t="shared" si="500"/>
        <v>n/a</v>
      </c>
      <c r="FU415" s="36" t="str">
        <f t="shared" si="499"/>
        <v>n/a</v>
      </c>
      <c r="FV415" s="36" t="str">
        <f t="shared" si="499"/>
        <v>n/a</v>
      </c>
      <c r="FW415" s="36" t="str">
        <f t="shared" si="499"/>
        <v>n/a</v>
      </c>
      <c r="FX415" s="36" t="str">
        <f t="shared" si="499"/>
        <v>n/a</v>
      </c>
      <c r="FY415" s="36" t="str">
        <f t="shared" si="499"/>
        <v>n/a</v>
      </c>
      <c r="FZ415" s="36" t="str">
        <f t="shared" si="499"/>
        <v>n/a</v>
      </c>
      <c r="GA415" s="36" t="str">
        <f t="shared" si="499"/>
        <v>n/a</v>
      </c>
      <c r="GB415" s="36" t="str">
        <f t="shared" si="499"/>
        <v>n/a</v>
      </c>
      <c r="GC415" s="36" t="str">
        <f t="shared" si="499"/>
        <v>n/a</v>
      </c>
      <c r="GD415" s="36" t="str">
        <f t="shared" si="499"/>
        <v>n/a</v>
      </c>
      <c r="GE415" s="36" t="str">
        <f t="shared" si="499"/>
        <v>n/a</v>
      </c>
      <c r="GF415" s="36" t="str">
        <f t="shared" si="499"/>
        <v>n/a</v>
      </c>
      <c r="GG415" s="36" t="str">
        <f t="shared" si="499"/>
        <v>n/a</v>
      </c>
      <c r="GH415" s="36" t="str">
        <f t="shared" si="499"/>
        <v>n/a</v>
      </c>
      <c r="GI415" s="36" t="str">
        <f t="shared" si="499"/>
        <v>n/a</v>
      </c>
      <c r="GJ415" s="36" t="str">
        <f t="shared" si="498"/>
        <v>n/a</v>
      </c>
      <c r="GK415" s="36" t="str">
        <f t="shared" si="498"/>
        <v>n/a</v>
      </c>
      <c r="GL415" s="36" t="str">
        <f t="shared" si="498"/>
        <v>n/a</v>
      </c>
      <c r="GM415" s="36" t="str">
        <f t="shared" si="498"/>
        <v>n/a</v>
      </c>
      <c r="GN415" s="36" t="str">
        <f t="shared" si="498"/>
        <v>n/a</v>
      </c>
      <c r="GO415" s="36" t="str">
        <f t="shared" si="498"/>
        <v>n/a</v>
      </c>
      <c r="GP415" s="36" t="str">
        <f t="shared" si="498"/>
        <v>n/a</v>
      </c>
      <c r="GQ415" s="36" t="str">
        <f t="shared" si="498"/>
        <v>n/a</v>
      </c>
      <c r="GR415" s="36" t="str">
        <f t="shared" si="498"/>
        <v>n/a</v>
      </c>
      <c r="GS415" s="36" t="str">
        <f t="shared" si="498"/>
        <v>n/a</v>
      </c>
      <c r="GT415" s="36" t="str">
        <f t="shared" si="498"/>
        <v>n/a</v>
      </c>
      <c r="GU415" s="36" t="str">
        <f t="shared" si="498"/>
        <v>n/a</v>
      </c>
      <c r="GV415" s="36" t="str">
        <f t="shared" si="498"/>
        <v>n/a</v>
      </c>
      <c r="GW415" s="36" t="str">
        <f t="shared" si="498"/>
        <v>n/a</v>
      </c>
      <c r="GX415" s="36" t="str">
        <f t="shared" si="498"/>
        <v>n/a</v>
      </c>
      <c r="GY415" s="36" t="str">
        <f t="shared" si="498"/>
        <v>n/a</v>
      </c>
      <c r="GZ415" s="36" t="str">
        <f t="shared" si="495"/>
        <v>n/a</v>
      </c>
      <c r="HA415" s="36" t="str">
        <f t="shared" si="495"/>
        <v>n/a</v>
      </c>
      <c r="HB415" s="36" t="str">
        <f t="shared" si="495"/>
        <v>n/a</v>
      </c>
      <c r="HC415" s="36" t="str">
        <f t="shared" si="495"/>
        <v>n/a</v>
      </c>
      <c r="HD415" s="36" t="str">
        <f t="shared" si="495"/>
        <v>n/a</v>
      </c>
      <c r="HE415" s="36" t="str">
        <f t="shared" si="495"/>
        <v>n/a</v>
      </c>
      <c r="HF415" s="36" t="str">
        <f t="shared" si="495"/>
        <v>n/a</v>
      </c>
      <c r="HG415" s="36" t="str">
        <f t="shared" si="495"/>
        <v>n/a</v>
      </c>
      <c r="HH415" s="36" t="str">
        <f t="shared" si="495"/>
        <v>n/a</v>
      </c>
      <c r="HI415" s="36" t="str">
        <f t="shared" si="495"/>
        <v>n/a</v>
      </c>
      <c r="HJ415" s="36" t="str">
        <f t="shared" si="495"/>
        <v>n/a</v>
      </c>
      <c r="HK415" s="36" t="str">
        <f t="shared" si="495"/>
        <v>n/a</v>
      </c>
      <c r="HL415" s="36" t="str">
        <f t="shared" si="495"/>
        <v>n/a</v>
      </c>
      <c r="HM415" s="36" t="str">
        <f t="shared" si="495"/>
        <v>n/a</v>
      </c>
    </row>
    <row r="416" spans="1:221" x14ac:dyDescent="0.35">
      <c r="A416" s="7" t="s">
        <v>1493</v>
      </c>
      <c r="B416" s="16" t="s">
        <v>1494</v>
      </c>
      <c r="C416" s="15">
        <v>99.325000000000003</v>
      </c>
      <c r="D416" s="15">
        <v>436.61</v>
      </c>
      <c r="E416" s="14">
        <f t="shared" si="477"/>
        <v>43366.288250000005</v>
      </c>
      <c r="F416" s="12">
        <f t="shared" si="491"/>
        <v>0</v>
      </c>
      <c r="G416" s="13">
        <f>IFERROR('[2]CEA-6.2 US Forward MRP'!G415/100, "n/a")</f>
        <v>1.3559011474771534E-2</v>
      </c>
      <c r="H416" s="13" t="str">
        <f t="shared" si="492"/>
        <v>n/a</v>
      </c>
      <c r="I416" s="33" t="str">
        <f t="shared" si="493"/>
        <v>n/a</v>
      </c>
      <c r="J416" s="13" t="s">
        <v>233</v>
      </c>
      <c r="K416" s="41" t="str">
        <f t="shared" si="478"/>
        <v>n/a</v>
      </c>
      <c r="L416" s="1" t="str">
        <f t="shared" si="479"/>
        <v>n/a</v>
      </c>
      <c r="M416" s="1" t="str">
        <f t="shared" si="480"/>
        <v>n/a</v>
      </c>
      <c r="N416" s="1" t="str">
        <f t="shared" si="481"/>
        <v>n/a</v>
      </c>
      <c r="O416" s="1" t="str">
        <f t="shared" si="482"/>
        <v>n/a</v>
      </c>
      <c r="P416" s="5">
        <f t="shared" si="494"/>
        <v>4.0396000000000098E-2</v>
      </c>
      <c r="Q416" s="1" t="str">
        <f t="shared" si="483"/>
        <v>n/a</v>
      </c>
      <c r="R416" s="12" t="str">
        <f t="shared" si="484"/>
        <v>n/a</v>
      </c>
      <c r="S416" s="12">
        <f t="shared" si="485"/>
        <v>0</v>
      </c>
      <c r="T416" s="7"/>
      <c r="U416" s="42">
        <f t="shared" si="486"/>
        <v>-436.61</v>
      </c>
      <c r="V416" s="36" t="str">
        <f t="shared" si="487"/>
        <v>n/a</v>
      </c>
      <c r="W416" s="36" t="str">
        <f t="shared" si="488"/>
        <v>n/a</v>
      </c>
      <c r="X416" s="36" t="str">
        <f t="shared" si="514"/>
        <v>n/a</v>
      </c>
      <c r="Y416" s="36" t="str">
        <f t="shared" si="514"/>
        <v>n/a</v>
      </c>
      <c r="Z416" s="36" t="str">
        <f t="shared" si="514"/>
        <v>n/a</v>
      </c>
      <c r="AA416" s="36" t="str">
        <f t="shared" si="489"/>
        <v>n/a</v>
      </c>
      <c r="AB416" s="36" t="str">
        <f t="shared" si="513"/>
        <v>n/a</v>
      </c>
      <c r="AC416" s="36" t="str">
        <f t="shared" si="513"/>
        <v>n/a</v>
      </c>
      <c r="AD416" s="36" t="str">
        <f t="shared" si="513"/>
        <v>n/a</v>
      </c>
      <c r="AE416" s="36" t="str">
        <f t="shared" si="513"/>
        <v>n/a</v>
      </c>
      <c r="AF416" s="36" t="str">
        <f t="shared" si="490"/>
        <v>n/a</v>
      </c>
      <c r="AG416" s="36" t="str">
        <f t="shared" si="504"/>
        <v>n/a</v>
      </c>
      <c r="AH416" s="36" t="str">
        <f t="shared" si="504"/>
        <v>n/a</v>
      </c>
      <c r="AI416" s="36" t="str">
        <f t="shared" si="504"/>
        <v>n/a</v>
      </c>
      <c r="AJ416" s="36" t="str">
        <f t="shared" si="504"/>
        <v>n/a</v>
      </c>
      <c r="AK416" s="36" t="str">
        <f t="shared" si="504"/>
        <v>n/a</v>
      </c>
      <c r="AL416" s="36" t="str">
        <f t="shared" si="504"/>
        <v>n/a</v>
      </c>
      <c r="AM416" s="36" t="str">
        <f t="shared" si="504"/>
        <v>n/a</v>
      </c>
      <c r="AN416" s="36" t="str">
        <f t="shared" si="504"/>
        <v>n/a</v>
      </c>
      <c r="AO416" s="36" t="str">
        <f t="shared" si="504"/>
        <v>n/a</v>
      </c>
      <c r="AP416" s="36" t="str">
        <f t="shared" si="504"/>
        <v>n/a</v>
      </c>
      <c r="AQ416" s="36" t="str">
        <f t="shared" si="504"/>
        <v>n/a</v>
      </c>
      <c r="AR416" s="36" t="str">
        <f t="shared" si="504"/>
        <v>n/a</v>
      </c>
      <c r="AS416" s="36" t="str">
        <f t="shared" si="504"/>
        <v>n/a</v>
      </c>
      <c r="AT416" s="36" t="str">
        <f t="shared" si="504"/>
        <v>n/a</v>
      </c>
      <c r="AU416" s="36" t="str">
        <f t="shared" si="504"/>
        <v>n/a</v>
      </c>
      <c r="AV416" s="36" t="str">
        <f t="shared" si="504"/>
        <v>n/a</v>
      </c>
      <c r="AW416" s="36" t="str">
        <f t="shared" si="505"/>
        <v>n/a</v>
      </c>
      <c r="AX416" s="36" t="str">
        <f t="shared" si="505"/>
        <v>n/a</v>
      </c>
      <c r="AY416" s="36" t="str">
        <f t="shared" si="505"/>
        <v>n/a</v>
      </c>
      <c r="AZ416" s="36" t="str">
        <f t="shared" si="505"/>
        <v>n/a</v>
      </c>
      <c r="BA416" s="36" t="str">
        <f t="shared" si="505"/>
        <v>n/a</v>
      </c>
      <c r="BB416" s="36" t="str">
        <f t="shared" si="505"/>
        <v>n/a</v>
      </c>
      <c r="BC416" s="36" t="str">
        <f t="shared" si="505"/>
        <v>n/a</v>
      </c>
      <c r="BD416" s="36" t="str">
        <f t="shared" si="505"/>
        <v>n/a</v>
      </c>
      <c r="BE416" s="36" t="str">
        <f t="shared" si="505"/>
        <v>n/a</v>
      </c>
      <c r="BF416" s="36" t="str">
        <f t="shared" si="505"/>
        <v>n/a</v>
      </c>
      <c r="BG416" s="36" t="str">
        <f t="shared" si="505"/>
        <v>n/a</v>
      </c>
      <c r="BH416" s="36" t="str">
        <f t="shared" si="505"/>
        <v>n/a</v>
      </c>
      <c r="BI416" s="36" t="str">
        <f t="shared" si="505"/>
        <v>n/a</v>
      </c>
      <c r="BJ416" s="36" t="str">
        <f t="shared" si="505"/>
        <v>n/a</v>
      </c>
      <c r="BK416" s="36" t="str">
        <f t="shared" si="505"/>
        <v>n/a</v>
      </c>
      <c r="BL416" s="36" t="str">
        <f t="shared" si="505"/>
        <v>n/a</v>
      </c>
      <c r="BM416" s="36" t="str">
        <f t="shared" si="506"/>
        <v>n/a</v>
      </c>
      <c r="BN416" s="36" t="str">
        <f t="shared" si="506"/>
        <v>n/a</v>
      </c>
      <c r="BO416" s="36" t="str">
        <f t="shared" si="506"/>
        <v>n/a</v>
      </c>
      <c r="BP416" s="36" t="str">
        <f t="shared" si="506"/>
        <v>n/a</v>
      </c>
      <c r="BQ416" s="36" t="str">
        <f t="shared" si="506"/>
        <v>n/a</v>
      </c>
      <c r="BR416" s="36" t="str">
        <f t="shared" si="506"/>
        <v>n/a</v>
      </c>
      <c r="BS416" s="36" t="str">
        <f t="shared" si="506"/>
        <v>n/a</v>
      </c>
      <c r="BT416" s="36" t="str">
        <f t="shared" si="506"/>
        <v>n/a</v>
      </c>
      <c r="BU416" s="36" t="str">
        <f t="shared" si="506"/>
        <v>n/a</v>
      </c>
      <c r="BV416" s="36" t="str">
        <f t="shared" si="506"/>
        <v>n/a</v>
      </c>
      <c r="BW416" s="36" t="str">
        <f t="shared" si="506"/>
        <v>n/a</v>
      </c>
      <c r="BX416" s="36" t="str">
        <f t="shared" si="506"/>
        <v>n/a</v>
      </c>
      <c r="BY416" s="36" t="str">
        <f t="shared" si="506"/>
        <v>n/a</v>
      </c>
      <c r="BZ416" s="36" t="str">
        <f t="shared" si="506"/>
        <v>n/a</v>
      </c>
      <c r="CA416" s="36" t="str">
        <f t="shared" si="506"/>
        <v>n/a</v>
      </c>
      <c r="CB416" s="36" t="str">
        <f t="shared" si="506"/>
        <v>n/a</v>
      </c>
      <c r="CC416" s="36" t="str">
        <f t="shared" si="507"/>
        <v>n/a</v>
      </c>
      <c r="CD416" s="36" t="str">
        <f t="shared" si="507"/>
        <v>n/a</v>
      </c>
      <c r="CE416" s="36" t="str">
        <f t="shared" si="507"/>
        <v>n/a</v>
      </c>
      <c r="CF416" s="36" t="str">
        <f t="shared" si="507"/>
        <v>n/a</v>
      </c>
      <c r="CG416" s="36" t="str">
        <f t="shared" si="507"/>
        <v>n/a</v>
      </c>
      <c r="CH416" s="36" t="str">
        <f t="shared" si="507"/>
        <v>n/a</v>
      </c>
      <c r="CI416" s="36" t="str">
        <f t="shared" si="507"/>
        <v>n/a</v>
      </c>
      <c r="CJ416" s="36" t="str">
        <f t="shared" si="507"/>
        <v>n/a</v>
      </c>
      <c r="CK416" s="36" t="str">
        <f t="shared" si="507"/>
        <v>n/a</v>
      </c>
      <c r="CL416" s="36" t="str">
        <f t="shared" si="507"/>
        <v>n/a</v>
      </c>
      <c r="CM416" s="36" t="str">
        <f t="shared" si="507"/>
        <v>n/a</v>
      </c>
      <c r="CN416" s="36" t="str">
        <f t="shared" si="507"/>
        <v>n/a</v>
      </c>
      <c r="CO416" s="36" t="str">
        <f t="shared" si="507"/>
        <v>n/a</v>
      </c>
      <c r="CP416" s="36" t="str">
        <f t="shared" si="507"/>
        <v>n/a</v>
      </c>
      <c r="CQ416" s="36" t="str">
        <f t="shared" si="507"/>
        <v>n/a</v>
      </c>
      <c r="CR416" s="36" t="str">
        <f t="shared" si="507"/>
        <v>n/a</v>
      </c>
      <c r="CS416" s="36" t="str">
        <f t="shared" si="509"/>
        <v>n/a</v>
      </c>
      <c r="CT416" s="36" t="str">
        <f t="shared" si="509"/>
        <v>n/a</v>
      </c>
      <c r="CU416" s="36" t="str">
        <f t="shared" si="509"/>
        <v>n/a</v>
      </c>
      <c r="CV416" s="36" t="str">
        <f t="shared" si="509"/>
        <v>n/a</v>
      </c>
      <c r="CW416" s="36" t="str">
        <f t="shared" si="509"/>
        <v>n/a</v>
      </c>
      <c r="CX416" s="36" t="str">
        <f t="shared" si="509"/>
        <v>n/a</v>
      </c>
      <c r="CY416" s="36" t="str">
        <f t="shared" si="509"/>
        <v>n/a</v>
      </c>
      <c r="CZ416" s="36" t="str">
        <f t="shared" si="509"/>
        <v>n/a</v>
      </c>
      <c r="DA416" s="36" t="str">
        <f t="shared" si="509"/>
        <v>n/a</v>
      </c>
      <c r="DB416" s="36" t="str">
        <f t="shared" si="509"/>
        <v>n/a</v>
      </c>
      <c r="DC416" s="36" t="str">
        <f t="shared" si="509"/>
        <v>n/a</v>
      </c>
      <c r="DD416" s="36" t="str">
        <f t="shared" si="509"/>
        <v>n/a</v>
      </c>
      <c r="DE416" s="36" t="str">
        <f t="shared" si="509"/>
        <v>n/a</v>
      </c>
      <c r="DF416" s="36" t="str">
        <f t="shared" si="509"/>
        <v>n/a</v>
      </c>
      <c r="DG416" s="36" t="str">
        <f t="shared" si="509"/>
        <v>n/a</v>
      </c>
      <c r="DH416" s="36" t="str">
        <f t="shared" si="509"/>
        <v>n/a</v>
      </c>
      <c r="DI416" s="36" t="str">
        <f t="shared" si="510"/>
        <v>n/a</v>
      </c>
      <c r="DJ416" s="36" t="str">
        <f t="shared" si="510"/>
        <v>n/a</v>
      </c>
      <c r="DK416" s="36" t="str">
        <f t="shared" si="510"/>
        <v>n/a</v>
      </c>
      <c r="DL416" s="36" t="str">
        <f t="shared" si="510"/>
        <v>n/a</v>
      </c>
      <c r="DM416" s="36" t="str">
        <f t="shared" si="510"/>
        <v>n/a</v>
      </c>
      <c r="DN416" s="36" t="str">
        <f t="shared" si="510"/>
        <v>n/a</v>
      </c>
      <c r="DO416" s="36" t="str">
        <f t="shared" si="510"/>
        <v>n/a</v>
      </c>
      <c r="DP416" s="36" t="str">
        <f t="shared" si="510"/>
        <v>n/a</v>
      </c>
      <c r="DQ416" s="36" t="str">
        <f t="shared" si="510"/>
        <v>n/a</v>
      </c>
      <c r="DR416" s="36" t="str">
        <f t="shared" si="510"/>
        <v>n/a</v>
      </c>
      <c r="DS416" s="36" t="str">
        <f t="shared" si="510"/>
        <v>n/a</v>
      </c>
      <c r="DT416" s="36" t="str">
        <f t="shared" si="510"/>
        <v>n/a</v>
      </c>
      <c r="DU416" s="36" t="str">
        <f t="shared" si="510"/>
        <v>n/a</v>
      </c>
      <c r="DV416" s="36" t="str">
        <f t="shared" si="510"/>
        <v>n/a</v>
      </c>
      <c r="DW416" s="36" t="str">
        <f t="shared" si="510"/>
        <v>n/a</v>
      </c>
      <c r="DX416" s="36" t="str">
        <f t="shared" si="510"/>
        <v>n/a</v>
      </c>
      <c r="DY416" s="36" t="str">
        <f t="shared" si="511"/>
        <v>n/a</v>
      </c>
      <c r="DZ416" s="36" t="str">
        <f t="shared" si="511"/>
        <v>n/a</v>
      </c>
      <c r="EA416" s="36" t="str">
        <f t="shared" si="511"/>
        <v>n/a</v>
      </c>
      <c r="EB416" s="36" t="str">
        <f t="shared" si="511"/>
        <v>n/a</v>
      </c>
      <c r="EC416" s="36" t="str">
        <f t="shared" si="511"/>
        <v>n/a</v>
      </c>
      <c r="ED416" s="36" t="str">
        <f t="shared" si="511"/>
        <v>n/a</v>
      </c>
      <c r="EE416" s="36" t="str">
        <f t="shared" si="511"/>
        <v>n/a</v>
      </c>
      <c r="EF416" s="36" t="str">
        <f t="shared" si="511"/>
        <v>n/a</v>
      </c>
      <c r="EG416" s="36" t="str">
        <f t="shared" si="511"/>
        <v>n/a</v>
      </c>
      <c r="EH416" s="36" t="str">
        <f t="shared" si="511"/>
        <v>n/a</v>
      </c>
      <c r="EI416" s="36" t="str">
        <f t="shared" si="511"/>
        <v>n/a</v>
      </c>
      <c r="EJ416" s="36" t="str">
        <f t="shared" si="511"/>
        <v>n/a</v>
      </c>
      <c r="EK416" s="36" t="str">
        <f t="shared" si="511"/>
        <v>n/a</v>
      </c>
      <c r="EL416" s="36" t="str">
        <f t="shared" si="511"/>
        <v>n/a</v>
      </c>
      <c r="EM416" s="36" t="str">
        <f t="shared" si="511"/>
        <v>n/a</v>
      </c>
      <c r="EN416" s="36" t="str">
        <f t="shared" si="511"/>
        <v>n/a</v>
      </c>
      <c r="EO416" s="36" t="str">
        <f t="shared" si="512"/>
        <v>n/a</v>
      </c>
      <c r="EP416" s="36" t="str">
        <f t="shared" si="512"/>
        <v>n/a</v>
      </c>
      <c r="EQ416" s="36" t="str">
        <f t="shared" si="512"/>
        <v>n/a</v>
      </c>
      <c r="ER416" s="36" t="str">
        <f t="shared" si="512"/>
        <v>n/a</v>
      </c>
      <c r="ES416" s="36" t="str">
        <f t="shared" si="512"/>
        <v>n/a</v>
      </c>
      <c r="ET416" s="36" t="str">
        <f t="shared" si="512"/>
        <v>n/a</v>
      </c>
      <c r="EU416" s="36" t="str">
        <f t="shared" si="512"/>
        <v>n/a</v>
      </c>
      <c r="EV416" s="36" t="str">
        <f t="shared" si="512"/>
        <v>n/a</v>
      </c>
      <c r="EW416" s="36" t="str">
        <f t="shared" si="512"/>
        <v>n/a</v>
      </c>
      <c r="EX416" s="36" t="str">
        <f t="shared" si="512"/>
        <v>n/a</v>
      </c>
      <c r="EY416" s="36" t="str">
        <f t="shared" si="512"/>
        <v>n/a</v>
      </c>
      <c r="EZ416" s="36" t="str">
        <f t="shared" si="512"/>
        <v>n/a</v>
      </c>
      <c r="FA416" s="36" t="str">
        <f t="shared" si="512"/>
        <v>n/a</v>
      </c>
      <c r="FB416" s="36" t="str">
        <f t="shared" si="512"/>
        <v>n/a</v>
      </c>
      <c r="FC416" s="36" t="str">
        <f t="shared" si="512"/>
        <v>n/a</v>
      </c>
      <c r="FD416" s="36" t="str">
        <f t="shared" si="512"/>
        <v>n/a</v>
      </c>
      <c r="FE416" s="36" t="str">
        <f t="shared" si="500"/>
        <v>n/a</v>
      </c>
      <c r="FF416" s="36" t="str">
        <f t="shared" si="500"/>
        <v>n/a</v>
      </c>
      <c r="FG416" s="36" t="str">
        <f t="shared" si="500"/>
        <v>n/a</v>
      </c>
      <c r="FH416" s="36" t="str">
        <f t="shared" si="500"/>
        <v>n/a</v>
      </c>
      <c r="FI416" s="36" t="str">
        <f t="shared" si="500"/>
        <v>n/a</v>
      </c>
      <c r="FJ416" s="36" t="str">
        <f t="shared" si="500"/>
        <v>n/a</v>
      </c>
      <c r="FK416" s="36" t="str">
        <f t="shared" si="500"/>
        <v>n/a</v>
      </c>
      <c r="FL416" s="36" t="str">
        <f t="shared" si="500"/>
        <v>n/a</v>
      </c>
      <c r="FM416" s="36" t="str">
        <f t="shared" si="500"/>
        <v>n/a</v>
      </c>
      <c r="FN416" s="36" t="str">
        <f t="shared" si="500"/>
        <v>n/a</v>
      </c>
      <c r="FO416" s="36" t="str">
        <f t="shared" si="500"/>
        <v>n/a</v>
      </c>
      <c r="FP416" s="36" t="str">
        <f t="shared" si="500"/>
        <v>n/a</v>
      </c>
      <c r="FQ416" s="36" t="str">
        <f t="shared" si="500"/>
        <v>n/a</v>
      </c>
      <c r="FR416" s="36" t="str">
        <f t="shared" si="500"/>
        <v>n/a</v>
      </c>
      <c r="FS416" s="36" t="str">
        <f t="shared" si="500"/>
        <v>n/a</v>
      </c>
      <c r="FT416" s="36" t="str">
        <f t="shared" si="500"/>
        <v>n/a</v>
      </c>
      <c r="FU416" s="36" t="str">
        <f t="shared" si="499"/>
        <v>n/a</v>
      </c>
      <c r="FV416" s="36" t="str">
        <f t="shared" si="499"/>
        <v>n/a</v>
      </c>
      <c r="FW416" s="36" t="str">
        <f t="shared" si="499"/>
        <v>n/a</v>
      </c>
      <c r="FX416" s="36" t="str">
        <f t="shared" si="499"/>
        <v>n/a</v>
      </c>
      <c r="FY416" s="36" t="str">
        <f t="shared" si="499"/>
        <v>n/a</v>
      </c>
      <c r="FZ416" s="36" t="str">
        <f t="shared" si="499"/>
        <v>n/a</v>
      </c>
      <c r="GA416" s="36" t="str">
        <f t="shared" si="499"/>
        <v>n/a</v>
      </c>
      <c r="GB416" s="36" t="str">
        <f t="shared" si="499"/>
        <v>n/a</v>
      </c>
      <c r="GC416" s="36" t="str">
        <f t="shared" si="499"/>
        <v>n/a</v>
      </c>
      <c r="GD416" s="36" t="str">
        <f t="shared" si="499"/>
        <v>n/a</v>
      </c>
      <c r="GE416" s="36" t="str">
        <f t="shared" si="499"/>
        <v>n/a</v>
      </c>
      <c r="GF416" s="36" t="str">
        <f t="shared" si="499"/>
        <v>n/a</v>
      </c>
      <c r="GG416" s="36" t="str">
        <f t="shared" si="499"/>
        <v>n/a</v>
      </c>
      <c r="GH416" s="36" t="str">
        <f t="shared" si="499"/>
        <v>n/a</v>
      </c>
      <c r="GI416" s="36" t="str">
        <f t="shared" si="499"/>
        <v>n/a</v>
      </c>
      <c r="GJ416" s="36" t="str">
        <f t="shared" si="498"/>
        <v>n/a</v>
      </c>
      <c r="GK416" s="36" t="str">
        <f t="shared" si="498"/>
        <v>n/a</v>
      </c>
      <c r="GL416" s="36" t="str">
        <f t="shared" si="498"/>
        <v>n/a</v>
      </c>
      <c r="GM416" s="36" t="str">
        <f t="shared" si="498"/>
        <v>n/a</v>
      </c>
      <c r="GN416" s="36" t="str">
        <f t="shared" si="498"/>
        <v>n/a</v>
      </c>
      <c r="GO416" s="36" t="str">
        <f t="shared" si="498"/>
        <v>n/a</v>
      </c>
      <c r="GP416" s="36" t="str">
        <f t="shared" si="498"/>
        <v>n/a</v>
      </c>
      <c r="GQ416" s="36" t="str">
        <f t="shared" si="498"/>
        <v>n/a</v>
      </c>
      <c r="GR416" s="36" t="str">
        <f t="shared" si="498"/>
        <v>n/a</v>
      </c>
      <c r="GS416" s="36" t="str">
        <f t="shared" si="498"/>
        <v>n/a</v>
      </c>
      <c r="GT416" s="36" t="str">
        <f t="shared" si="498"/>
        <v>n/a</v>
      </c>
      <c r="GU416" s="36" t="str">
        <f t="shared" si="498"/>
        <v>n/a</v>
      </c>
      <c r="GV416" s="36" t="str">
        <f t="shared" si="498"/>
        <v>n/a</v>
      </c>
      <c r="GW416" s="36" t="str">
        <f t="shared" si="498"/>
        <v>n/a</v>
      </c>
      <c r="GX416" s="36" t="str">
        <f t="shared" si="498"/>
        <v>n/a</v>
      </c>
      <c r="GY416" s="36" t="str">
        <f t="shared" ref="GY416:HM431" si="515">IFERROR(GX416*(1+$P416),"n/a")</f>
        <v>n/a</v>
      </c>
      <c r="GZ416" s="36" t="str">
        <f t="shared" si="515"/>
        <v>n/a</v>
      </c>
      <c r="HA416" s="36" t="str">
        <f t="shared" si="515"/>
        <v>n/a</v>
      </c>
      <c r="HB416" s="36" t="str">
        <f t="shared" si="515"/>
        <v>n/a</v>
      </c>
      <c r="HC416" s="36" t="str">
        <f t="shared" si="515"/>
        <v>n/a</v>
      </c>
      <c r="HD416" s="36" t="str">
        <f t="shared" si="515"/>
        <v>n/a</v>
      </c>
      <c r="HE416" s="36" t="str">
        <f t="shared" si="515"/>
        <v>n/a</v>
      </c>
      <c r="HF416" s="36" t="str">
        <f t="shared" si="515"/>
        <v>n/a</v>
      </c>
      <c r="HG416" s="36" t="str">
        <f t="shared" si="515"/>
        <v>n/a</v>
      </c>
      <c r="HH416" s="36" t="str">
        <f t="shared" si="515"/>
        <v>n/a</v>
      </c>
      <c r="HI416" s="36" t="str">
        <f t="shared" si="515"/>
        <v>n/a</v>
      </c>
      <c r="HJ416" s="36" t="str">
        <f t="shared" si="515"/>
        <v>n/a</v>
      </c>
      <c r="HK416" s="36" t="str">
        <f t="shared" si="515"/>
        <v>n/a</v>
      </c>
      <c r="HL416" s="36" t="str">
        <f t="shared" si="515"/>
        <v>n/a</v>
      </c>
      <c r="HM416" s="36" t="str">
        <f t="shared" si="515"/>
        <v>n/a</v>
      </c>
    </row>
    <row r="417" spans="1:221" x14ac:dyDescent="0.35">
      <c r="A417" s="7" t="s">
        <v>1495</v>
      </c>
      <c r="B417" s="16" t="s">
        <v>1496</v>
      </c>
      <c r="C417" s="15">
        <v>51.418999999999997</v>
      </c>
      <c r="D417" s="15">
        <v>312.33999999999997</v>
      </c>
      <c r="E417" s="14">
        <f t="shared" si="477"/>
        <v>16060.210459999998</v>
      </c>
      <c r="F417" s="12">
        <f t="shared" si="491"/>
        <v>0</v>
      </c>
      <c r="G417" s="13" t="str">
        <f>IFERROR('[2]CEA-6.2 US Forward MRP'!G416/100, "n/a")</f>
        <v>n/a</v>
      </c>
      <c r="H417" s="13" t="str">
        <f t="shared" si="492"/>
        <v>n/a</v>
      </c>
      <c r="I417" s="33" t="str">
        <f t="shared" si="493"/>
        <v>n/a</v>
      </c>
      <c r="J417" s="13" t="s">
        <v>233</v>
      </c>
      <c r="K417" s="41" t="str">
        <f t="shared" si="478"/>
        <v>n/a</v>
      </c>
      <c r="L417" s="1" t="str">
        <f t="shared" si="479"/>
        <v>n/a</v>
      </c>
      <c r="M417" s="1" t="str">
        <f t="shared" si="480"/>
        <v>n/a</v>
      </c>
      <c r="N417" s="1" t="str">
        <f t="shared" si="481"/>
        <v>n/a</v>
      </c>
      <c r="O417" s="1" t="str">
        <f t="shared" si="482"/>
        <v>n/a</v>
      </c>
      <c r="P417" s="5">
        <f t="shared" si="494"/>
        <v>4.0396000000000098E-2</v>
      </c>
      <c r="Q417" s="1" t="str">
        <f t="shared" si="483"/>
        <v>n/a</v>
      </c>
      <c r="R417" s="12" t="str">
        <f t="shared" si="484"/>
        <v>n/a</v>
      </c>
      <c r="S417" s="12">
        <f t="shared" si="485"/>
        <v>0</v>
      </c>
      <c r="T417" s="7"/>
      <c r="U417" s="42">
        <f t="shared" si="486"/>
        <v>-312.33999999999997</v>
      </c>
      <c r="V417" s="36" t="str">
        <f t="shared" si="487"/>
        <v>n/a</v>
      </c>
      <c r="W417" s="36" t="str">
        <f t="shared" si="488"/>
        <v>n/a</v>
      </c>
      <c r="X417" s="36" t="str">
        <f t="shared" si="514"/>
        <v>n/a</v>
      </c>
      <c r="Y417" s="36" t="str">
        <f t="shared" si="514"/>
        <v>n/a</v>
      </c>
      <c r="Z417" s="36" t="str">
        <f t="shared" si="514"/>
        <v>n/a</v>
      </c>
      <c r="AA417" s="36" t="str">
        <f t="shared" si="489"/>
        <v>n/a</v>
      </c>
      <c r="AB417" s="36" t="str">
        <f t="shared" si="513"/>
        <v>n/a</v>
      </c>
      <c r="AC417" s="36" t="str">
        <f t="shared" si="513"/>
        <v>n/a</v>
      </c>
      <c r="AD417" s="36" t="str">
        <f t="shared" si="513"/>
        <v>n/a</v>
      </c>
      <c r="AE417" s="36" t="str">
        <f t="shared" si="513"/>
        <v>n/a</v>
      </c>
      <c r="AF417" s="36" t="str">
        <f t="shared" si="490"/>
        <v>n/a</v>
      </c>
      <c r="AG417" s="36" t="str">
        <f t="shared" si="504"/>
        <v>n/a</v>
      </c>
      <c r="AH417" s="36" t="str">
        <f t="shared" si="504"/>
        <v>n/a</v>
      </c>
      <c r="AI417" s="36" t="str">
        <f t="shared" si="504"/>
        <v>n/a</v>
      </c>
      <c r="AJ417" s="36" t="str">
        <f t="shared" si="504"/>
        <v>n/a</v>
      </c>
      <c r="AK417" s="36" t="str">
        <f t="shared" si="504"/>
        <v>n/a</v>
      </c>
      <c r="AL417" s="36" t="str">
        <f t="shared" si="504"/>
        <v>n/a</v>
      </c>
      <c r="AM417" s="36" t="str">
        <f t="shared" si="504"/>
        <v>n/a</v>
      </c>
      <c r="AN417" s="36" t="str">
        <f t="shared" si="504"/>
        <v>n/a</v>
      </c>
      <c r="AO417" s="36" t="str">
        <f t="shared" si="504"/>
        <v>n/a</v>
      </c>
      <c r="AP417" s="36" t="str">
        <f t="shared" si="504"/>
        <v>n/a</v>
      </c>
      <c r="AQ417" s="36" t="str">
        <f t="shared" si="504"/>
        <v>n/a</v>
      </c>
      <c r="AR417" s="36" t="str">
        <f t="shared" si="504"/>
        <v>n/a</v>
      </c>
      <c r="AS417" s="36" t="str">
        <f t="shared" si="504"/>
        <v>n/a</v>
      </c>
      <c r="AT417" s="36" t="str">
        <f t="shared" si="504"/>
        <v>n/a</v>
      </c>
      <c r="AU417" s="36" t="str">
        <f t="shared" si="504"/>
        <v>n/a</v>
      </c>
      <c r="AV417" s="36" t="str">
        <f t="shared" si="504"/>
        <v>n/a</v>
      </c>
      <c r="AW417" s="36" t="str">
        <f t="shared" si="505"/>
        <v>n/a</v>
      </c>
      <c r="AX417" s="36" t="str">
        <f t="shared" si="505"/>
        <v>n/a</v>
      </c>
      <c r="AY417" s="36" t="str">
        <f t="shared" si="505"/>
        <v>n/a</v>
      </c>
      <c r="AZ417" s="36" t="str">
        <f t="shared" si="505"/>
        <v>n/a</v>
      </c>
      <c r="BA417" s="36" t="str">
        <f t="shared" si="505"/>
        <v>n/a</v>
      </c>
      <c r="BB417" s="36" t="str">
        <f t="shared" si="505"/>
        <v>n/a</v>
      </c>
      <c r="BC417" s="36" t="str">
        <f t="shared" si="505"/>
        <v>n/a</v>
      </c>
      <c r="BD417" s="36" t="str">
        <f t="shared" si="505"/>
        <v>n/a</v>
      </c>
      <c r="BE417" s="36" t="str">
        <f t="shared" si="505"/>
        <v>n/a</v>
      </c>
      <c r="BF417" s="36" t="str">
        <f t="shared" si="505"/>
        <v>n/a</v>
      </c>
      <c r="BG417" s="36" t="str">
        <f t="shared" si="505"/>
        <v>n/a</v>
      </c>
      <c r="BH417" s="36" t="str">
        <f t="shared" si="505"/>
        <v>n/a</v>
      </c>
      <c r="BI417" s="36" t="str">
        <f t="shared" si="505"/>
        <v>n/a</v>
      </c>
      <c r="BJ417" s="36" t="str">
        <f t="shared" si="505"/>
        <v>n/a</v>
      </c>
      <c r="BK417" s="36" t="str">
        <f t="shared" si="505"/>
        <v>n/a</v>
      </c>
      <c r="BL417" s="36" t="str">
        <f t="shared" si="505"/>
        <v>n/a</v>
      </c>
      <c r="BM417" s="36" t="str">
        <f t="shared" si="506"/>
        <v>n/a</v>
      </c>
      <c r="BN417" s="36" t="str">
        <f t="shared" si="506"/>
        <v>n/a</v>
      </c>
      <c r="BO417" s="36" t="str">
        <f t="shared" si="506"/>
        <v>n/a</v>
      </c>
      <c r="BP417" s="36" t="str">
        <f t="shared" si="506"/>
        <v>n/a</v>
      </c>
      <c r="BQ417" s="36" t="str">
        <f t="shared" si="506"/>
        <v>n/a</v>
      </c>
      <c r="BR417" s="36" t="str">
        <f t="shared" si="506"/>
        <v>n/a</v>
      </c>
      <c r="BS417" s="36" t="str">
        <f t="shared" si="506"/>
        <v>n/a</v>
      </c>
      <c r="BT417" s="36" t="str">
        <f t="shared" si="506"/>
        <v>n/a</v>
      </c>
      <c r="BU417" s="36" t="str">
        <f t="shared" si="506"/>
        <v>n/a</v>
      </c>
      <c r="BV417" s="36" t="str">
        <f t="shared" si="506"/>
        <v>n/a</v>
      </c>
      <c r="BW417" s="36" t="str">
        <f t="shared" si="506"/>
        <v>n/a</v>
      </c>
      <c r="BX417" s="36" t="str">
        <f t="shared" si="506"/>
        <v>n/a</v>
      </c>
      <c r="BY417" s="36" t="str">
        <f t="shared" si="506"/>
        <v>n/a</v>
      </c>
      <c r="BZ417" s="36" t="str">
        <f t="shared" si="506"/>
        <v>n/a</v>
      </c>
      <c r="CA417" s="36" t="str">
        <f t="shared" si="506"/>
        <v>n/a</v>
      </c>
      <c r="CB417" s="36" t="str">
        <f t="shared" si="506"/>
        <v>n/a</v>
      </c>
      <c r="CC417" s="36" t="str">
        <f t="shared" si="507"/>
        <v>n/a</v>
      </c>
      <c r="CD417" s="36" t="str">
        <f t="shared" si="507"/>
        <v>n/a</v>
      </c>
      <c r="CE417" s="36" t="str">
        <f t="shared" si="507"/>
        <v>n/a</v>
      </c>
      <c r="CF417" s="36" t="str">
        <f t="shared" si="507"/>
        <v>n/a</v>
      </c>
      <c r="CG417" s="36" t="str">
        <f t="shared" si="507"/>
        <v>n/a</v>
      </c>
      <c r="CH417" s="36" t="str">
        <f t="shared" si="507"/>
        <v>n/a</v>
      </c>
      <c r="CI417" s="36" t="str">
        <f t="shared" si="507"/>
        <v>n/a</v>
      </c>
      <c r="CJ417" s="36" t="str">
        <f t="shared" si="507"/>
        <v>n/a</v>
      </c>
      <c r="CK417" s="36" t="str">
        <f t="shared" si="507"/>
        <v>n/a</v>
      </c>
      <c r="CL417" s="36" t="str">
        <f t="shared" si="507"/>
        <v>n/a</v>
      </c>
      <c r="CM417" s="36" t="str">
        <f t="shared" si="507"/>
        <v>n/a</v>
      </c>
      <c r="CN417" s="36" t="str">
        <f t="shared" si="507"/>
        <v>n/a</v>
      </c>
      <c r="CO417" s="36" t="str">
        <f t="shared" si="507"/>
        <v>n/a</v>
      </c>
      <c r="CP417" s="36" t="str">
        <f t="shared" si="507"/>
        <v>n/a</v>
      </c>
      <c r="CQ417" s="36" t="str">
        <f t="shared" si="507"/>
        <v>n/a</v>
      </c>
      <c r="CR417" s="36" t="str">
        <f t="shared" si="507"/>
        <v>n/a</v>
      </c>
      <c r="CS417" s="36" t="str">
        <f t="shared" si="509"/>
        <v>n/a</v>
      </c>
      <c r="CT417" s="36" t="str">
        <f t="shared" si="509"/>
        <v>n/a</v>
      </c>
      <c r="CU417" s="36" t="str">
        <f t="shared" si="509"/>
        <v>n/a</v>
      </c>
      <c r="CV417" s="36" t="str">
        <f t="shared" si="509"/>
        <v>n/a</v>
      </c>
      <c r="CW417" s="36" t="str">
        <f t="shared" si="509"/>
        <v>n/a</v>
      </c>
      <c r="CX417" s="36" t="str">
        <f t="shared" si="509"/>
        <v>n/a</v>
      </c>
      <c r="CY417" s="36" t="str">
        <f t="shared" si="509"/>
        <v>n/a</v>
      </c>
      <c r="CZ417" s="36" t="str">
        <f t="shared" si="509"/>
        <v>n/a</v>
      </c>
      <c r="DA417" s="36" t="str">
        <f t="shared" si="509"/>
        <v>n/a</v>
      </c>
      <c r="DB417" s="36" t="str">
        <f t="shared" si="509"/>
        <v>n/a</v>
      </c>
      <c r="DC417" s="36" t="str">
        <f t="shared" si="509"/>
        <v>n/a</v>
      </c>
      <c r="DD417" s="36" t="str">
        <f t="shared" si="509"/>
        <v>n/a</v>
      </c>
      <c r="DE417" s="36" t="str">
        <f t="shared" si="509"/>
        <v>n/a</v>
      </c>
      <c r="DF417" s="36" t="str">
        <f t="shared" si="509"/>
        <v>n/a</v>
      </c>
      <c r="DG417" s="36" t="str">
        <f t="shared" si="509"/>
        <v>n/a</v>
      </c>
      <c r="DH417" s="36" t="str">
        <f t="shared" si="509"/>
        <v>n/a</v>
      </c>
      <c r="DI417" s="36" t="str">
        <f t="shared" si="510"/>
        <v>n/a</v>
      </c>
      <c r="DJ417" s="36" t="str">
        <f t="shared" si="510"/>
        <v>n/a</v>
      </c>
      <c r="DK417" s="36" t="str">
        <f t="shared" si="510"/>
        <v>n/a</v>
      </c>
      <c r="DL417" s="36" t="str">
        <f t="shared" si="510"/>
        <v>n/a</v>
      </c>
      <c r="DM417" s="36" t="str">
        <f t="shared" si="510"/>
        <v>n/a</v>
      </c>
      <c r="DN417" s="36" t="str">
        <f t="shared" si="510"/>
        <v>n/a</v>
      </c>
      <c r="DO417" s="36" t="str">
        <f t="shared" si="510"/>
        <v>n/a</v>
      </c>
      <c r="DP417" s="36" t="str">
        <f t="shared" si="510"/>
        <v>n/a</v>
      </c>
      <c r="DQ417" s="36" t="str">
        <f t="shared" si="510"/>
        <v>n/a</v>
      </c>
      <c r="DR417" s="36" t="str">
        <f t="shared" si="510"/>
        <v>n/a</v>
      </c>
      <c r="DS417" s="36" t="str">
        <f t="shared" si="510"/>
        <v>n/a</v>
      </c>
      <c r="DT417" s="36" t="str">
        <f t="shared" si="510"/>
        <v>n/a</v>
      </c>
      <c r="DU417" s="36" t="str">
        <f t="shared" si="510"/>
        <v>n/a</v>
      </c>
      <c r="DV417" s="36" t="str">
        <f t="shared" si="510"/>
        <v>n/a</v>
      </c>
      <c r="DW417" s="36" t="str">
        <f t="shared" si="510"/>
        <v>n/a</v>
      </c>
      <c r="DX417" s="36" t="str">
        <f t="shared" si="510"/>
        <v>n/a</v>
      </c>
      <c r="DY417" s="36" t="str">
        <f t="shared" si="511"/>
        <v>n/a</v>
      </c>
      <c r="DZ417" s="36" t="str">
        <f t="shared" si="511"/>
        <v>n/a</v>
      </c>
      <c r="EA417" s="36" t="str">
        <f t="shared" si="511"/>
        <v>n/a</v>
      </c>
      <c r="EB417" s="36" t="str">
        <f t="shared" si="511"/>
        <v>n/a</v>
      </c>
      <c r="EC417" s="36" t="str">
        <f t="shared" si="511"/>
        <v>n/a</v>
      </c>
      <c r="ED417" s="36" t="str">
        <f t="shared" si="511"/>
        <v>n/a</v>
      </c>
      <c r="EE417" s="36" t="str">
        <f t="shared" si="511"/>
        <v>n/a</v>
      </c>
      <c r="EF417" s="36" t="str">
        <f t="shared" si="511"/>
        <v>n/a</v>
      </c>
      <c r="EG417" s="36" t="str">
        <f t="shared" si="511"/>
        <v>n/a</v>
      </c>
      <c r="EH417" s="36" t="str">
        <f t="shared" si="511"/>
        <v>n/a</v>
      </c>
      <c r="EI417" s="36" t="str">
        <f t="shared" si="511"/>
        <v>n/a</v>
      </c>
      <c r="EJ417" s="36" t="str">
        <f t="shared" si="511"/>
        <v>n/a</v>
      </c>
      <c r="EK417" s="36" t="str">
        <f t="shared" si="511"/>
        <v>n/a</v>
      </c>
      <c r="EL417" s="36" t="str">
        <f t="shared" si="511"/>
        <v>n/a</v>
      </c>
      <c r="EM417" s="36" t="str">
        <f t="shared" si="511"/>
        <v>n/a</v>
      </c>
      <c r="EN417" s="36" t="str">
        <f t="shared" si="511"/>
        <v>n/a</v>
      </c>
      <c r="EO417" s="36" t="str">
        <f t="shared" si="512"/>
        <v>n/a</v>
      </c>
      <c r="EP417" s="36" t="str">
        <f t="shared" si="512"/>
        <v>n/a</v>
      </c>
      <c r="EQ417" s="36" t="str">
        <f t="shared" si="512"/>
        <v>n/a</v>
      </c>
      <c r="ER417" s="36" t="str">
        <f t="shared" si="512"/>
        <v>n/a</v>
      </c>
      <c r="ES417" s="36" t="str">
        <f t="shared" si="512"/>
        <v>n/a</v>
      </c>
      <c r="ET417" s="36" t="str">
        <f t="shared" si="512"/>
        <v>n/a</v>
      </c>
      <c r="EU417" s="36" t="str">
        <f t="shared" si="512"/>
        <v>n/a</v>
      </c>
      <c r="EV417" s="36" t="str">
        <f t="shared" si="512"/>
        <v>n/a</v>
      </c>
      <c r="EW417" s="36" t="str">
        <f t="shared" si="512"/>
        <v>n/a</v>
      </c>
      <c r="EX417" s="36" t="str">
        <f t="shared" si="512"/>
        <v>n/a</v>
      </c>
      <c r="EY417" s="36" t="str">
        <f t="shared" si="512"/>
        <v>n/a</v>
      </c>
      <c r="EZ417" s="36" t="str">
        <f t="shared" si="512"/>
        <v>n/a</v>
      </c>
      <c r="FA417" s="36" t="str">
        <f t="shared" si="512"/>
        <v>n/a</v>
      </c>
      <c r="FB417" s="36" t="str">
        <f t="shared" si="512"/>
        <v>n/a</v>
      </c>
      <c r="FC417" s="36" t="str">
        <f t="shared" si="512"/>
        <v>n/a</v>
      </c>
      <c r="FD417" s="36" t="str">
        <f t="shared" si="512"/>
        <v>n/a</v>
      </c>
      <c r="FE417" s="36" t="str">
        <f t="shared" si="500"/>
        <v>n/a</v>
      </c>
      <c r="FF417" s="36" t="str">
        <f t="shared" si="500"/>
        <v>n/a</v>
      </c>
      <c r="FG417" s="36" t="str">
        <f t="shared" si="500"/>
        <v>n/a</v>
      </c>
      <c r="FH417" s="36" t="str">
        <f t="shared" si="500"/>
        <v>n/a</v>
      </c>
      <c r="FI417" s="36" t="str">
        <f t="shared" si="500"/>
        <v>n/a</v>
      </c>
      <c r="FJ417" s="36" t="str">
        <f t="shared" si="500"/>
        <v>n/a</v>
      </c>
      <c r="FK417" s="36" t="str">
        <f t="shared" si="500"/>
        <v>n/a</v>
      </c>
      <c r="FL417" s="36" t="str">
        <f t="shared" si="500"/>
        <v>n/a</v>
      </c>
      <c r="FM417" s="36" t="str">
        <f t="shared" si="500"/>
        <v>n/a</v>
      </c>
      <c r="FN417" s="36" t="str">
        <f t="shared" si="500"/>
        <v>n/a</v>
      </c>
      <c r="FO417" s="36" t="str">
        <f t="shared" si="500"/>
        <v>n/a</v>
      </c>
      <c r="FP417" s="36" t="str">
        <f t="shared" si="500"/>
        <v>n/a</v>
      </c>
      <c r="FQ417" s="36" t="str">
        <f t="shared" si="500"/>
        <v>n/a</v>
      </c>
      <c r="FR417" s="36" t="str">
        <f t="shared" si="500"/>
        <v>n/a</v>
      </c>
      <c r="FS417" s="36" t="str">
        <f t="shared" si="500"/>
        <v>n/a</v>
      </c>
      <c r="FT417" s="36" t="str">
        <f t="shared" si="500"/>
        <v>n/a</v>
      </c>
      <c r="FU417" s="36" t="str">
        <f t="shared" si="499"/>
        <v>n/a</v>
      </c>
      <c r="FV417" s="36" t="str">
        <f t="shared" si="499"/>
        <v>n/a</v>
      </c>
      <c r="FW417" s="36" t="str">
        <f t="shared" si="499"/>
        <v>n/a</v>
      </c>
      <c r="FX417" s="36" t="str">
        <f t="shared" si="499"/>
        <v>n/a</v>
      </c>
      <c r="FY417" s="36" t="str">
        <f t="shared" si="499"/>
        <v>n/a</v>
      </c>
      <c r="FZ417" s="36" t="str">
        <f t="shared" si="499"/>
        <v>n/a</v>
      </c>
      <c r="GA417" s="36" t="str">
        <f t="shared" si="499"/>
        <v>n/a</v>
      </c>
      <c r="GB417" s="36" t="str">
        <f t="shared" si="499"/>
        <v>n/a</v>
      </c>
      <c r="GC417" s="36" t="str">
        <f t="shared" si="499"/>
        <v>n/a</v>
      </c>
      <c r="GD417" s="36" t="str">
        <f t="shared" si="499"/>
        <v>n/a</v>
      </c>
      <c r="GE417" s="36" t="str">
        <f t="shared" si="499"/>
        <v>n/a</v>
      </c>
      <c r="GF417" s="36" t="str">
        <f t="shared" si="499"/>
        <v>n/a</v>
      </c>
      <c r="GG417" s="36" t="str">
        <f t="shared" si="499"/>
        <v>n/a</v>
      </c>
      <c r="GH417" s="36" t="str">
        <f t="shared" si="499"/>
        <v>n/a</v>
      </c>
      <c r="GI417" s="36" t="str">
        <f t="shared" si="499"/>
        <v>n/a</v>
      </c>
      <c r="GJ417" s="36" t="str">
        <f t="shared" ref="GJ417:GY432" si="516">IFERROR(GI417*(1+$P417),"n/a")</f>
        <v>n/a</v>
      </c>
      <c r="GK417" s="36" t="str">
        <f t="shared" si="516"/>
        <v>n/a</v>
      </c>
      <c r="GL417" s="36" t="str">
        <f t="shared" si="516"/>
        <v>n/a</v>
      </c>
      <c r="GM417" s="36" t="str">
        <f t="shared" si="516"/>
        <v>n/a</v>
      </c>
      <c r="GN417" s="36" t="str">
        <f t="shared" si="516"/>
        <v>n/a</v>
      </c>
      <c r="GO417" s="36" t="str">
        <f t="shared" si="516"/>
        <v>n/a</v>
      </c>
      <c r="GP417" s="36" t="str">
        <f t="shared" si="516"/>
        <v>n/a</v>
      </c>
      <c r="GQ417" s="36" t="str">
        <f t="shared" si="516"/>
        <v>n/a</v>
      </c>
      <c r="GR417" s="36" t="str">
        <f t="shared" si="516"/>
        <v>n/a</v>
      </c>
      <c r="GS417" s="36" t="str">
        <f t="shared" si="516"/>
        <v>n/a</v>
      </c>
      <c r="GT417" s="36" t="str">
        <f t="shared" si="516"/>
        <v>n/a</v>
      </c>
      <c r="GU417" s="36" t="str">
        <f t="shared" si="516"/>
        <v>n/a</v>
      </c>
      <c r="GV417" s="36" t="str">
        <f t="shared" si="516"/>
        <v>n/a</v>
      </c>
      <c r="GW417" s="36" t="str">
        <f t="shared" si="516"/>
        <v>n/a</v>
      </c>
      <c r="GX417" s="36" t="str">
        <f t="shared" si="516"/>
        <v>n/a</v>
      </c>
      <c r="GY417" s="36" t="str">
        <f t="shared" si="516"/>
        <v>n/a</v>
      </c>
      <c r="GZ417" s="36" t="str">
        <f t="shared" si="515"/>
        <v>n/a</v>
      </c>
      <c r="HA417" s="36" t="str">
        <f t="shared" si="515"/>
        <v>n/a</v>
      </c>
      <c r="HB417" s="36" t="str">
        <f t="shared" si="515"/>
        <v>n/a</v>
      </c>
      <c r="HC417" s="36" t="str">
        <f t="shared" si="515"/>
        <v>n/a</v>
      </c>
      <c r="HD417" s="36" t="str">
        <f t="shared" si="515"/>
        <v>n/a</v>
      </c>
      <c r="HE417" s="36" t="str">
        <f t="shared" si="515"/>
        <v>n/a</v>
      </c>
      <c r="HF417" s="36" t="str">
        <f t="shared" si="515"/>
        <v>n/a</v>
      </c>
      <c r="HG417" s="36" t="str">
        <f t="shared" si="515"/>
        <v>n/a</v>
      </c>
      <c r="HH417" s="36" t="str">
        <f t="shared" si="515"/>
        <v>n/a</v>
      </c>
      <c r="HI417" s="36" t="str">
        <f t="shared" si="515"/>
        <v>n/a</v>
      </c>
      <c r="HJ417" s="36" t="str">
        <f t="shared" si="515"/>
        <v>n/a</v>
      </c>
      <c r="HK417" s="36" t="str">
        <f t="shared" si="515"/>
        <v>n/a</v>
      </c>
      <c r="HL417" s="36" t="str">
        <f t="shared" si="515"/>
        <v>n/a</v>
      </c>
      <c r="HM417" s="36" t="str">
        <f t="shared" si="515"/>
        <v>n/a</v>
      </c>
    </row>
    <row r="418" spans="1:221" x14ac:dyDescent="0.35">
      <c r="A418" s="7" t="s">
        <v>1497</v>
      </c>
      <c r="B418" s="16" t="s">
        <v>1498</v>
      </c>
      <c r="C418" s="15">
        <v>205.72800000000001</v>
      </c>
      <c r="D418" s="15">
        <v>115.15</v>
      </c>
      <c r="E418" s="14">
        <f t="shared" si="477"/>
        <v>23689.579200000004</v>
      </c>
      <c r="F418" s="12">
        <f t="shared" si="491"/>
        <v>6.586783329609649E-4</v>
      </c>
      <c r="G418" s="13">
        <f>IFERROR('[2]CEA-6.2 US Forward MRP'!G417/100, "n/a")</f>
        <v>8.3369518019973943E-3</v>
      </c>
      <c r="H418" s="13">
        <f t="shared" si="492"/>
        <v>8.6287451150673031E-3</v>
      </c>
      <c r="I418" s="33">
        <f t="shared" si="493"/>
        <v>0.99360000000000004</v>
      </c>
      <c r="J418" s="13">
        <v>7.0000000000000007E-2</v>
      </c>
      <c r="K418" s="41">
        <f t="shared" si="478"/>
        <v>6.5066000000000027E-2</v>
      </c>
      <c r="L418" s="1">
        <f t="shared" si="479"/>
        <v>6.013200000000004E-2</v>
      </c>
      <c r="M418" s="1">
        <f t="shared" si="480"/>
        <v>5.5198000000000053E-2</v>
      </c>
      <c r="N418" s="1">
        <f t="shared" si="481"/>
        <v>5.0264000000000066E-2</v>
      </c>
      <c r="O418" s="1">
        <f t="shared" si="482"/>
        <v>4.5330000000000079E-2</v>
      </c>
      <c r="P418" s="5">
        <f t="shared" si="494"/>
        <v>4.0396000000000098E-2</v>
      </c>
      <c r="Q418" s="1">
        <f t="shared" si="483"/>
        <v>4.9460523932813416E-2</v>
      </c>
      <c r="R418" s="12">
        <f t="shared" si="484"/>
        <v>3.2578575451441447E-5</v>
      </c>
      <c r="S418" s="12">
        <f t="shared" si="485"/>
        <v>6.586783329609649E-4</v>
      </c>
      <c r="T418" s="7"/>
      <c r="U418" s="42">
        <f t="shared" si="486"/>
        <v>-115.15</v>
      </c>
      <c r="V418" s="36">
        <f t="shared" si="487"/>
        <v>1.0631520000000001</v>
      </c>
      <c r="W418" s="36">
        <f t="shared" si="488"/>
        <v>1.1375726400000001</v>
      </c>
      <c r="X418" s="36">
        <f t="shared" si="514"/>
        <v>1.2172027248000001</v>
      </c>
      <c r="Y418" s="36">
        <f t="shared" si="514"/>
        <v>1.3024069155360003</v>
      </c>
      <c r="Z418" s="36">
        <f t="shared" si="514"/>
        <v>1.3935753996235205</v>
      </c>
      <c r="AA418" s="36">
        <f t="shared" si="489"/>
        <v>1.4842497765754246</v>
      </c>
      <c r="AB418" s="36">
        <f t="shared" si="513"/>
        <v>1.5735006841404582</v>
      </c>
      <c r="AC418" s="36">
        <f t="shared" si="513"/>
        <v>1.6603547749036434</v>
      </c>
      <c r="AD418" s="36">
        <f t="shared" si="513"/>
        <v>1.7438108473094003</v>
      </c>
      <c r="AE418" s="36">
        <f t="shared" si="513"/>
        <v>1.8228577930179355</v>
      </c>
      <c r="AF418" s="36">
        <f t="shared" si="490"/>
        <v>1.8964939564246881</v>
      </c>
      <c r="AG418" s="36">
        <f t="shared" si="504"/>
        <v>1.97310472628842</v>
      </c>
      <c r="AH418" s="36">
        <f t="shared" si="504"/>
        <v>2.0528102648115674</v>
      </c>
      <c r="AI418" s="36">
        <f t="shared" si="504"/>
        <v>2.1357355882688958</v>
      </c>
      <c r="AJ418" s="36">
        <f t="shared" si="504"/>
        <v>2.2220107630926065</v>
      </c>
      <c r="AK418" s="36">
        <f t="shared" si="504"/>
        <v>2.3117711098784954</v>
      </c>
      <c r="AL418" s="36">
        <f t="shared" si="504"/>
        <v>2.4051574156331474</v>
      </c>
      <c r="AM418" s="36">
        <f t="shared" si="504"/>
        <v>2.5023161545950643</v>
      </c>
      <c r="AN418" s="36">
        <f t="shared" si="504"/>
        <v>2.6033997179760866</v>
      </c>
      <c r="AO418" s="36">
        <f t="shared" si="504"/>
        <v>2.7085666529834489</v>
      </c>
      <c r="AP418" s="36">
        <f t="shared" si="504"/>
        <v>2.8179819114973688</v>
      </c>
      <c r="AQ418" s="36">
        <f t="shared" si="504"/>
        <v>2.9318171087942169</v>
      </c>
      <c r="AR418" s="36">
        <f t="shared" si="504"/>
        <v>3.0502507927210685</v>
      </c>
      <c r="AS418" s="36">
        <f t="shared" si="504"/>
        <v>3.173468723743829</v>
      </c>
      <c r="AT418" s="36">
        <f t="shared" si="504"/>
        <v>3.3016641663081852</v>
      </c>
      <c r="AU418" s="36">
        <f t="shared" si="504"/>
        <v>3.4350381919703707</v>
      </c>
      <c r="AV418" s="36">
        <f t="shared" si="504"/>
        <v>3.5737999947732062</v>
      </c>
      <c r="AW418" s="36">
        <f t="shared" si="505"/>
        <v>3.7181672193620652</v>
      </c>
      <c r="AX418" s="36">
        <f t="shared" si="505"/>
        <v>3.8683663023554153</v>
      </c>
      <c r="AY418" s="36">
        <f t="shared" si="505"/>
        <v>4.0246328275053651</v>
      </c>
      <c r="AZ418" s="36">
        <f t="shared" si="505"/>
        <v>4.1872118952052721</v>
      </c>
      <c r="BA418" s="36">
        <f t="shared" si="505"/>
        <v>4.3563585069239847</v>
      </c>
      <c r="BB418" s="36">
        <f t="shared" si="505"/>
        <v>4.5323379651696865</v>
      </c>
      <c r="BC418" s="36">
        <f t="shared" si="505"/>
        <v>4.715426289610682</v>
      </c>
      <c r="BD418" s="36">
        <f t="shared" si="505"/>
        <v>4.9059106500057954</v>
      </c>
      <c r="BE418" s="36">
        <f t="shared" si="505"/>
        <v>5.1040898166234303</v>
      </c>
      <c r="BF418" s="36">
        <f t="shared" si="505"/>
        <v>5.3102746288557512</v>
      </c>
      <c r="BG418" s="36">
        <f t="shared" si="505"/>
        <v>5.5247884827630083</v>
      </c>
      <c r="BH418" s="36">
        <f t="shared" si="505"/>
        <v>5.7479678383127029</v>
      </c>
      <c r="BI418" s="36">
        <f t="shared" si="505"/>
        <v>5.9801627471091834</v>
      </c>
      <c r="BJ418" s="36">
        <f t="shared" si="505"/>
        <v>6.2217374014414064</v>
      </c>
      <c r="BK418" s="36">
        <f t="shared" si="505"/>
        <v>6.4730707055100343</v>
      </c>
      <c r="BL418" s="36">
        <f t="shared" si="505"/>
        <v>6.7345568697298184</v>
      </c>
      <c r="BM418" s="36">
        <f t="shared" si="506"/>
        <v>7.0066060290394248</v>
      </c>
      <c r="BN418" s="36">
        <f t="shared" si="506"/>
        <v>7.2896448861885021</v>
      </c>
      <c r="BO418" s="36">
        <f t="shared" si="506"/>
        <v>7.5841173810109739</v>
      </c>
      <c r="BP418" s="36">
        <f t="shared" si="506"/>
        <v>7.8904853867342943</v>
      </c>
      <c r="BQ418" s="36">
        <f t="shared" si="506"/>
        <v>8.2092294344168142</v>
      </c>
      <c r="BR418" s="36">
        <f t="shared" si="506"/>
        <v>8.5408494666495169</v>
      </c>
      <c r="BS418" s="36">
        <f t="shared" si="506"/>
        <v>8.8858656217042924</v>
      </c>
      <c r="BT418" s="36">
        <f t="shared" si="506"/>
        <v>9.2448190493586591</v>
      </c>
      <c r="BU418" s="36">
        <f t="shared" si="506"/>
        <v>9.618272759676552</v>
      </c>
      <c r="BV418" s="36">
        <f t="shared" si="506"/>
        <v>10.006812506076447</v>
      </c>
      <c r="BW418" s="36">
        <f t="shared" si="506"/>
        <v>10.411047704071912</v>
      </c>
      <c r="BX418" s="36">
        <f t="shared" si="506"/>
        <v>10.831612387125602</v>
      </c>
      <c r="BY418" s="36">
        <f t="shared" si="506"/>
        <v>11.269166201115929</v>
      </c>
      <c r="BZ418" s="36">
        <f t="shared" si="506"/>
        <v>11.72439543897621</v>
      </c>
      <c r="CA418" s="36">
        <f t="shared" si="506"/>
        <v>12.198014117129093</v>
      </c>
      <c r="CB418" s="36">
        <f t="shared" si="506"/>
        <v>12.690765095404641</v>
      </c>
      <c r="CC418" s="36">
        <f t="shared" si="507"/>
        <v>13.203421242198608</v>
      </c>
      <c r="CD418" s="36">
        <f t="shared" si="507"/>
        <v>13.736786646698464</v>
      </c>
      <c r="CE418" s="36">
        <f t="shared" si="507"/>
        <v>14.291697880078496</v>
      </c>
      <c r="CF418" s="36">
        <f t="shared" si="507"/>
        <v>14.869025307642149</v>
      </c>
      <c r="CG418" s="36">
        <f t="shared" si="507"/>
        <v>15.469674453969663</v>
      </c>
      <c r="CH418" s="36">
        <f t="shared" si="507"/>
        <v>16.094587423212221</v>
      </c>
      <c r="CI418" s="36">
        <f t="shared" si="507"/>
        <v>16.744744376760305</v>
      </c>
      <c r="CJ418" s="36">
        <f t="shared" si="507"/>
        <v>17.421165070603916</v>
      </c>
      <c r="CK418" s="36">
        <f t="shared" si="507"/>
        <v>18.124910454796034</v>
      </c>
      <c r="CL418" s="36">
        <f t="shared" si="507"/>
        <v>18.857084337527976</v>
      </c>
      <c r="CM418" s="36">
        <f t="shared" si="507"/>
        <v>19.618835116426759</v>
      </c>
      <c r="CN418" s="36">
        <f t="shared" si="507"/>
        <v>20.411357579789936</v>
      </c>
      <c r="CO418" s="36">
        <f t="shared" si="507"/>
        <v>21.235894780583131</v>
      </c>
      <c r="CP418" s="36">
        <f t="shared" si="507"/>
        <v>22.093739986139568</v>
      </c>
      <c r="CQ418" s="36">
        <f t="shared" si="507"/>
        <v>22.986238706619663</v>
      </c>
      <c r="CR418" s="36">
        <f t="shared" si="507"/>
        <v>23.914790805412274</v>
      </c>
      <c r="CS418" s="36">
        <f t="shared" si="509"/>
        <v>24.880852694787709</v>
      </c>
      <c r="CT418" s="36">
        <f t="shared" si="509"/>
        <v>25.885939620246354</v>
      </c>
      <c r="CU418" s="36">
        <f t="shared" si="509"/>
        <v>26.931628037145828</v>
      </c>
      <c r="CV418" s="36">
        <f t="shared" si="509"/>
        <v>28.019558083334374</v>
      </c>
      <c r="CW418" s="36">
        <f t="shared" si="509"/>
        <v>29.151436151668751</v>
      </c>
      <c r="CX418" s="36">
        <f t="shared" si="509"/>
        <v>30.329037566451564</v>
      </c>
      <c r="CY418" s="36">
        <f t="shared" si="509"/>
        <v>31.554209367985944</v>
      </c>
      <c r="CZ418" s="36">
        <f t="shared" si="509"/>
        <v>32.828873209615111</v>
      </c>
      <c r="DA418" s="36">
        <f t="shared" si="509"/>
        <v>34.155028371790728</v>
      </c>
      <c r="DB418" s="36">
        <f t="shared" si="509"/>
        <v>35.534754897897592</v>
      </c>
      <c r="DC418" s="36">
        <f t="shared" si="509"/>
        <v>36.970216856753069</v>
      </c>
      <c r="DD418" s="36">
        <f t="shared" si="509"/>
        <v>38.46366573689847</v>
      </c>
      <c r="DE418" s="36">
        <f t="shared" si="509"/>
        <v>40.017443978006227</v>
      </c>
      <c r="DF418" s="36">
        <f t="shared" si="509"/>
        <v>41.633988644941773</v>
      </c>
      <c r="DG418" s="36">
        <f t="shared" si="509"/>
        <v>43.315835250242849</v>
      </c>
      <c r="DH418" s="36">
        <f t="shared" si="509"/>
        <v>45.06562173101166</v>
      </c>
      <c r="DI418" s="36">
        <f t="shared" si="510"/>
        <v>46.886092586457615</v>
      </c>
      <c r="DJ418" s="36">
        <f t="shared" si="510"/>
        <v>48.780103182580163</v>
      </c>
      <c r="DK418" s="36">
        <f t="shared" si="510"/>
        <v>50.750624230743675</v>
      </c>
      <c r="DL418" s="36">
        <f t="shared" si="510"/>
        <v>52.800746447168798</v>
      </c>
      <c r="DM418" s="36">
        <f t="shared" si="510"/>
        <v>54.933685400648635</v>
      </c>
      <c r="DN418" s="36">
        <f t="shared" si="510"/>
        <v>57.15278655609324</v>
      </c>
      <c r="DO418" s="36">
        <f t="shared" si="510"/>
        <v>59.461530521813188</v>
      </c>
      <c r="DP418" s="36">
        <f t="shared" si="510"/>
        <v>61.863538508772358</v>
      </c>
      <c r="DQ418" s="36">
        <f t="shared" si="510"/>
        <v>64.362578010372729</v>
      </c>
      <c r="DR418" s="36">
        <f t="shared" si="510"/>
        <v>66.962568711679751</v>
      </c>
      <c r="DS418" s="36">
        <f t="shared" si="510"/>
        <v>69.667588637356772</v>
      </c>
      <c r="DT418" s="36">
        <f t="shared" si="510"/>
        <v>72.481880547951448</v>
      </c>
      <c r="DU418" s="36">
        <f t="shared" si="510"/>
        <v>75.409858594566501</v>
      </c>
      <c r="DV418" s="36">
        <f t="shared" si="510"/>
        <v>78.45611524235261</v>
      </c>
      <c r="DW418" s="36">
        <f t="shared" si="510"/>
        <v>81.625428473682689</v>
      </c>
      <c r="DX418" s="36">
        <f t="shared" si="510"/>
        <v>84.92276928230558</v>
      </c>
      <c r="DY418" s="36">
        <f t="shared" si="511"/>
        <v>88.353309470233611</v>
      </c>
      <c r="DZ418" s="36">
        <f t="shared" si="511"/>
        <v>91.922429759593172</v>
      </c>
      <c r="EA418" s="36">
        <f t="shared" si="511"/>
        <v>95.635728232161711</v>
      </c>
      <c r="EB418" s="36">
        <f t="shared" si="511"/>
        <v>99.499029109828129</v>
      </c>
      <c r="EC418" s="36">
        <f t="shared" si="511"/>
        <v>103.51839188974876</v>
      </c>
      <c r="ED418" s="36">
        <f t="shared" si="511"/>
        <v>107.70012084852706</v>
      </c>
      <c r="EE418" s="36">
        <f t="shared" si="511"/>
        <v>112.05077493032417</v>
      </c>
      <c r="EF418" s="36">
        <f t="shared" si="511"/>
        <v>116.57717803440956</v>
      </c>
      <c r="EG418" s="36">
        <f t="shared" si="511"/>
        <v>121.28642971828758</v>
      </c>
      <c r="EH418" s="36">
        <f t="shared" si="511"/>
        <v>126.18591633318754</v>
      </c>
      <c r="EI418" s="36">
        <f t="shared" si="511"/>
        <v>131.28332260938299</v>
      </c>
      <c r="EJ418" s="36">
        <f t="shared" si="511"/>
        <v>136.58664370951163</v>
      </c>
      <c r="EK418" s="36">
        <f t="shared" si="511"/>
        <v>142.10419776880107</v>
      </c>
      <c r="EL418" s="36">
        <f t="shared" si="511"/>
        <v>147.84463894186956</v>
      </c>
      <c r="EM418" s="36">
        <f t="shared" si="511"/>
        <v>153.81697097656533</v>
      </c>
      <c r="EN418" s="36">
        <f t="shared" si="511"/>
        <v>160.03056133613467</v>
      </c>
      <c r="EO418" s="36">
        <f t="shared" si="512"/>
        <v>166.49515589186919</v>
      </c>
      <c r="EP418" s="36">
        <f t="shared" si="512"/>
        <v>173.22089420927716</v>
      </c>
      <c r="EQ418" s="36">
        <f t="shared" si="512"/>
        <v>180.21832545175513</v>
      </c>
      <c r="ER418" s="36">
        <f t="shared" si="512"/>
        <v>187.49842492670425</v>
      </c>
      <c r="ES418" s="36">
        <f t="shared" si="512"/>
        <v>195.07261130004341</v>
      </c>
      <c r="ET418" s="36">
        <f t="shared" si="512"/>
        <v>202.95276450611999</v>
      </c>
      <c r="EU418" s="36">
        <f t="shared" si="512"/>
        <v>211.15124438110922</v>
      </c>
      <c r="EV418" s="36">
        <f t="shared" si="512"/>
        <v>219.68091004912853</v>
      </c>
      <c r="EW418" s="36">
        <f t="shared" si="512"/>
        <v>228.55514009147313</v>
      </c>
      <c r="EX418" s="36">
        <f t="shared" si="512"/>
        <v>237.78785353060832</v>
      </c>
      <c r="EY418" s="36">
        <f t="shared" si="512"/>
        <v>247.39353166183079</v>
      </c>
      <c r="EZ418" s="36">
        <f t="shared" si="512"/>
        <v>257.38724076684213</v>
      </c>
      <c r="FA418" s="36">
        <f t="shared" si="512"/>
        <v>267.78465574485949</v>
      </c>
      <c r="FB418" s="36">
        <f t="shared" si="512"/>
        <v>278.60208469832884</v>
      </c>
      <c r="FC418" s="36">
        <f t="shared" si="512"/>
        <v>289.85649451180257</v>
      </c>
      <c r="FD418" s="36">
        <f t="shared" si="512"/>
        <v>301.5655374641014</v>
      </c>
      <c r="FE418" s="36">
        <f t="shared" si="500"/>
        <v>313.74757891550126</v>
      </c>
      <c r="FF418" s="36">
        <f t="shared" si="500"/>
        <v>326.4217261133719</v>
      </c>
      <c r="FG418" s="36">
        <f t="shared" si="500"/>
        <v>339.60785816144772</v>
      </c>
      <c r="FH418" s="36">
        <f t="shared" si="500"/>
        <v>353.32665719973761</v>
      </c>
      <c r="FI418" s="36">
        <f t="shared" si="500"/>
        <v>367.59964084397825</v>
      </c>
      <c r="FJ418" s="36">
        <f t="shared" si="500"/>
        <v>382.44919593551163</v>
      </c>
      <c r="FK418" s="36">
        <f t="shared" si="500"/>
        <v>397.89861365452259</v>
      </c>
      <c r="FL418" s="36">
        <f t="shared" si="500"/>
        <v>413.97212605171075</v>
      </c>
      <c r="FM418" s="36">
        <f t="shared" si="500"/>
        <v>430.69494405569571</v>
      </c>
      <c r="FN418" s="36">
        <f t="shared" si="500"/>
        <v>448.09329701576962</v>
      </c>
      <c r="FO418" s="36">
        <f t="shared" si="500"/>
        <v>466.19447384201868</v>
      </c>
      <c r="FP418" s="36">
        <f t="shared" si="500"/>
        <v>485.02686580734093</v>
      </c>
      <c r="FQ418" s="36">
        <f t="shared" si="500"/>
        <v>504.62001107849431</v>
      </c>
      <c r="FR418" s="36">
        <f t="shared" si="500"/>
        <v>525.00464104602122</v>
      </c>
      <c r="FS418" s="36">
        <f t="shared" si="500"/>
        <v>546.21272852571633</v>
      </c>
      <c r="FT418" s="36">
        <f t="shared" ref="FT418:GI433" si="517">IFERROR(FS418*(1+$P418),"n/a")</f>
        <v>568.27753790724125</v>
      </c>
      <c r="FU418" s="36">
        <f t="shared" si="517"/>
        <v>591.23367732854217</v>
      </c>
      <c r="FV418" s="36">
        <f t="shared" si="517"/>
        <v>615.117152957906</v>
      </c>
      <c r="FW418" s="36">
        <f t="shared" si="517"/>
        <v>639.96542546879368</v>
      </c>
      <c r="FX418" s="36">
        <f t="shared" si="517"/>
        <v>665.81746879603111</v>
      </c>
      <c r="FY418" s="36">
        <f t="shared" si="517"/>
        <v>692.71383126551564</v>
      </c>
      <c r="FZ418" s="36">
        <f t="shared" si="517"/>
        <v>720.6966991933175</v>
      </c>
      <c r="GA418" s="36">
        <f t="shared" si="517"/>
        <v>749.8099630539308</v>
      </c>
      <c r="GB418" s="36">
        <f t="shared" si="517"/>
        <v>780.0992863214575</v>
      </c>
      <c r="GC418" s="36">
        <f t="shared" si="517"/>
        <v>811.61217709169921</v>
      </c>
      <c r="GD418" s="36">
        <f t="shared" si="517"/>
        <v>844.3980625974956</v>
      </c>
      <c r="GE418" s="36">
        <f t="shared" si="517"/>
        <v>878.50836673418416</v>
      </c>
      <c r="GF418" s="36">
        <f t="shared" si="517"/>
        <v>913.99659071677831</v>
      </c>
      <c r="GG418" s="36">
        <f t="shared" si="517"/>
        <v>950.91839699537343</v>
      </c>
      <c r="GH418" s="36">
        <f t="shared" si="517"/>
        <v>989.33169656039865</v>
      </c>
      <c r="GI418" s="36">
        <f t="shared" si="517"/>
        <v>1029.2967397746527</v>
      </c>
      <c r="GJ418" s="36">
        <f t="shared" si="516"/>
        <v>1070.8762108745896</v>
      </c>
      <c r="GK418" s="36">
        <f t="shared" si="516"/>
        <v>1114.1353262890796</v>
      </c>
      <c r="GL418" s="36">
        <f t="shared" si="516"/>
        <v>1159.1419369298533</v>
      </c>
      <c r="GM418" s="36">
        <f t="shared" si="516"/>
        <v>1205.9666346140718</v>
      </c>
      <c r="GN418" s="36">
        <f t="shared" si="516"/>
        <v>1254.682862785942</v>
      </c>
      <c r="GO418" s="36">
        <f t="shared" si="516"/>
        <v>1305.367031711043</v>
      </c>
      <c r="GP418" s="36">
        <f t="shared" si="516"/>
        <v>1358.0986383240424</v>
      </c>
      <c r="GQ418" s="36">
        <f t="shared" si="516"/>
        <v>1412.9603909177806</v>
      </c>
      <c r="GR418" s="36">
        <f t="shared" si="516"/>
        <v>1470.0383388692953</v>
      </c>
      <c r="GS418" s="36">
        <f t="shared" si="516"/>
        <v>1529.4220076062595</v>
      </c>
      <c r="GT418" s="36">
        <f t="shared" si="516"/>
        <v>1591.2045390255221</v>
      </c>
      <c r="GU418" s="36">
        <f t="shared" si="516"/>
        <v>1655.4828375839973</v>
      </c>
      <c r="GV418" s="36">
        <f t="shared" si="516"/>
        <v>1722.3577222910405</v>
      </c>
      <c r="GW418" s="36">
        <f t="shared" si="516"/>
        <v>1791.9340848407096</v>
      </c>
      <c r="GX418" s="36">
        <f t="shared" si="516"/>
        <v>1864.3210541319352</v>
      </c>
      <c r="GY418" s="36">
        <f t="shared" si="516"/>
        <v>1939.6321674346491</v>
      </c>
      <c r="GZ418" s="36">
        <f t="shared" si="515"/>
        <v>2017.9855484703394</v>
      </c>
      <c r="HA418" s="36">
        <f t="shared" si="515"/>
        <v>2099.5040926863476</v>
      </c>
      <c r="HB418" s="36">
        <f t="shared" si="515"/>
        <v>2184.3156600145053</v>
      </c>
      <c r="HC418" s="36">
        <f t="shared" si="515"/>
        <v>2272.5532754164515</v>
      </c>
      <c r="HD418" s="36">
        <f t="shared" si="515"/>
        <v>2364.3553375301749</v>
      </c>
      <c r="HE418" s="36">
        <f t="shared" si="515"/>
        <v>2459.865835745044</v>
      </c>
      <c r="HF418" s="36">
        <f t="shared" si="515"/>
        <v>2559.2345760458011</v>
      </c>
      <c r="HG418" s="36">
        <f t="shared" si="515"/>
        <v>2662.6174159797474</v>
      </c>
      <c r="HH418" s="36">
        <f t="shared" si="515"/>
        <v>2770.1765091156653</v>
      </c>
      <c r="HI418" s="36">
        <f t="shared" si="515"/>
        <v>2882.0805593779019</v>
      </c>
      <c r="HJ418" s="36">
        <f t="shared" si="515"/>
        <v>2998.5050856545317</v>
      </c>
      <c r="HK418" s="36">
        <f t="shared" si="515"/>
        <v>3119.6326970946325</v>
      </c>
      <c r="HL418" s="36">
        <f t="shared" si="515"/>
        <v>3245.6533795264677</v>
      </c>
      <c r="HM418" s="36">
        <f t="shared" si="515"/>
        <v>3376.7647934458191</v>
      </c>
    </row>
    <row r="419" spans="1:221" x14ac:dyDescent="0.35">
      <c r="A419" s="7" t="s">
        <v>1499</v>
      </c>
      <c r="B419" s="16" t="s">
        <v>1500</v>
      </c>
      <c r="C419" s="15">
        <v>306.82400000000001</v>
      </c>
      <c r="D419" s="15">
        <v>88.07</v>
      </c>
      <c r="E419" s="14">
        <f t="shared" si="477"/>
        <v>27021.989679999999</v>
      </c>
      <c r="F419" s="12">
        <f t="shared" si="491"/>
        <v>0</v>
      </c>
      <c r="G419" s="13" t="str">
        <f>IFERROR('[2]CEA-6.2 US Forward MRP'!G418/100, "n/a")</f>
        <v>n/a</v>
      </c>
      <c r="H419" s="13" t="str">
        <f t="shared" si="492"/>
        <v>n/a</v>
      </c>
      <c r="I419" s="33" t="str">
        <f t="shared" si="493"/>
        <v>n/a</v>
      </c>
      <c r="J419" s="13" t="s">
        <v>233</v>
      </c>
      <c r="K419" s="41" t="str">
        <f t="shared" si="478"/>
        <v>n/a</v>
      </c>
      <c r="L419" s="1" t="str">
        <f t="shared" si="479"/>
        <v>n/a</v>
      </c>
      <c r="M419" s="1" t="str">
        <f t="shared" si="480"/>
        <v>n/a</v>
      </c>
      <c r="N419" s="1" t="str">
        <f t="shared" si="481"/>
        <v>n/a</v>
      </c>
      <c r="O419" s="1" t="str">
        <f t="shared" si="482"/>
        <v>n/a</v>
      </c>
      <c r="P419" s="5">
        <f t="shared" si="494"/>
        <v>4.0396000000000098E-2</v>
      </c>
      <c r="Q419" s="1" t="str">
        <f t="shared" si="483"/>
        <v>n/a</v>
      </c>
      <c r="R419" s="12" t="str">
        <f t="shared" si="484"/>
        <v>n/a</v>
      </c>
      <c r="S419" s="12">
        <f t="shared" si="485"/>
        <v>0</v>
      </c>
      <c r="T419" s="7"/>
      <c r="U419" s="42">
        <f t="shared" si="486"/>
        <v>-88.07</v>
      </c>
      <c r="V419" s="36" t="str">
        <f t="shared" si="487"/>
        <v>n/a</v>
      </c>
      <c r="W419" s="36" t="str">
        <f t="shared" si="488"/>
        <v>n/a</v>
      </c>
      <c r="X419" s="36" t="str">
        <f t="shared" si="514"/>
        <v>n/a</v>
      </c>
      <c r="Y419" s="36" t="str">
        <f t="shared" si="514"/>
        <v>n/a</v>
      </c>
      <c r="Z419" s="36" t="str">
        <f t="shared" si="514"/>
        <v>n/a</v>
      </c>
      <c r="AA419" s="36" t="str">
        <f t="shared" si="489"/>
        <v>n/a</v>
      </c>
      <c r="AB419" s="36" t="str">
        <f t="shared" si="513"/>
        <v>n/a</v>
      </c>
      <c r="AC419" s="36" t="str">
        <f t="shared" si="513"/>
        <v>n/a</v>
      </c>
      <c r="AD419" s="36" t="str">
        <f t="shared" si="513"/>
        <v>n/a</v>
      </c>
      <c r="AE419" s="36" t="str">
        <f t="shared" si="513"/>
        <v>n/a</v>
      </c>
      <c r="AF419" s="36" t="str">
        <f t="shared" si="490"/>
        <v>n/a</v>
      </c>
      <c r="AG419" s="36" t="str">
        <f t="shared" si="504"/>
        <v>n/a</v>
      </c>
      <c r="AH419" s="36" t="str">
        <f t="shared" si="504"/>
        <v>n/a</v>
      </c>
      <c r="AI419" s="36" t="str">
        <f t="shared" si="504"/>
        <v>n/a</v>
      </c>
      <c r="AJ419" s="36" t="str">
        <f t="shared" si="504"/>
        <v>n/a</v>
      </c>
      <c r="AK419" s="36" t="str">
        <f t="shared" si="504"/>
        <v>n/a</v>
      </c>
      <c r="AL419" s="36" t="str">
        <f t="shared" si="504"/>
        <v>n/a</v>
      </c>
      <c r="AM419" s="36" t="str">
        <f t="shared" si="504"/>
        <v>n/a</v>
      </c>
      <c r="AN419" s="36" t="str">
        <f t="shared" si="504"/>
        <v>n/a</v>
      </c>
      <c r="AO419" s="36" t="str">
        <f t="shared" si="504"/>
        <v>n/a</v>
      </c>
      <c r="AP419" s="36" t="str">
        <f t="shared" si="504"/>
        <v>n/a</v>
      </c>
      <c r="AQ419" s="36" t="str">
        <f t="shared" si="504"/>
        <v>n/a</v>
      </c>
      <c r="AR419" s="36" t="str">
        <f t="shared" si="504"/>
        <v>n/a</v>
      </c>
      <c r="AS419" s="36" t="str">
        <f t="shared" si="504"/>
        <v>n/a</v>
      </c>
      <c r="AT419" s="36" t="str">
        <f t="shared" si="504"/>
        <v>n/a</v>
      </c>
      <c r="AU419" s="36" t="str">
        <f t="shared" si="504"/>
        <v>n/a</v>
      </c>
      <c r="AV419" s="36" t="str">
        <f t="shared" si="504"/>
        <v>n/a</v>
      </c>
      <c r="AW419" s="36" t="str">
        <f t="shared" si="505"/>
        <v>n/a</v>
      </c>
      <c r="AX419" s="36" t="str">
        <f t="shared" si="505"/>
        <v>n/a</v>
      </c>
      <c r="AY419" s="36" t="str">
        <f t="shared" si="505"/>
        <v>n/a</v>
      </c>
      <c r="AZ419" s="36" t="str">
        <f t="shared" si="505"/>
        <v>n/a</v>
      </c>
      <c r="BA419" s="36" t="str">
        <f t="shared" si="505"/>
        <v>n/a</v>
      </c>
      <c r="BB419" s="36" t="str">
        <f t="shared" si="505"/>
        <v>n/a</v>
      </c>
      <c r="BC419" s="36" t="str">
        <f t="shared" si="505"/>
        <v>n/a</v>
      </c>
      <c r="BD419" s="36" t="str">
        <f t="shared" si="505"/>
        <v>n/a</v>
      </c>
      <c r="BE419" s="36" t="str">
        <f t="shared" si="505"/>
        <v>n/a</v>
      </c>
      <c r="BF419" s="36" t="str">
        <f t="shared" si="505"/>
        <v>n/a</v>
      </c>
      <c r="BG419" s="36" t="str">
        <f t="shared" si="505"/>
        <v>n/a</v>
      </c>
      <c r="BH419" s="36" t="str">
        <f t="shared" si="505"/>
        <v>n/a</v>
      </c>
      <c r="BI419" s="36" t="str">
        <f t="shared" si="505"/>
        <v>n/a</v>
      </c>
      <c r="BJ419" s="36" t="str">
        <f t="shared" si="505"/>
        <v>n/a</v>
      </c>
      <c r="BK419" s="36" t="str">
        <f t="shared" si="505"/>
        <v>n/a</v>
      </c>
      <c r="BL419" s="36" t="str">
        <f t="shared" si="505"/>
        <v>n/a</v>
      </c>
      <c r="BM419" s="36" t="str">
        <f t="shared" si="506"/>
        <v>n/a</v>
      </c>
      <c r="BN419" s="36" t="str">
        <f t="shared" si="506"/>
        <v>n/a</v>
      </c>
      <c r="BO419" s="36" t="str">
        <f t="shared" si="506"/>
        <v>n/a</v>
      </c>
      <c r="BP419" s="36" t="str">
        <f t="shared" si="506"/>
        <v>n/a</v>
      </c>
      <c r="BQ419" s="36" t="str">
        <f t="shared" si="506"/>
        <v>n/a</v>
      </c>
      <c r="BR419" s="36" t="str">
        <f t="shared" si="506"/>
        <v>n/a</v>
      </c>
      <c r="BS419" s="36" t="str">
        <f t="shared" si="506"/>
        <v>n/a</v>
      </c>
      <c r="BT419" s="36" t="str">
        <f t="shared" si="506"/>
        <v>n/a</v>
      </c>
      <c r="BU419" s="36" t="str">
        <f t="shared" si="506"/>
        <v>n/a</v>
      </c>
      <c r="BV419" s="36" t="str">
        <f t="shared" si="506"/>
        <v>n/a</v>
      </c>
      <c r="BW419" s="36" t="str">
        <f t="shared" si="506"/>
        <v>n/a</v>
      </c>
      <c r="BX419" s="36" t="str">
        <f t="shared" si="506"/>
        <v>n/a</v>
      </c>
      <c r="BY419" s="36" t="str">
        <f t="shared" si="506"/>
        <v>n/a</v>
      </c>
      <c r="BZ419" s="36" t="str">
        <f t="shared" si="506"/>
        <v>n/a</v>
      </c>
      <c r="CA419" s="36" t="str">
        <f t="shared" si="506"/>
        <v>n/a</v>
      </c>
      <c r="CB419" s="36" t="str">
        <f t="shared" si="506"/>
        <v>n/a</v>
      </c>
      <c r="CC419" s="36" t="str">
        <f t="shared" si="507"/>
        <v>n/a</v>
      </c>
      <c r="CD419" s="36" t="str">
        <f t="shared" si="507"/>
        <v>n/a</v>
      </c>
      <c r="CE419" s="36" t="str">
        <f t="shared" si="507"/>
        <v>n/a</v>
      </c>
      <c r="CF419" s="36" t="str">
        <f t="shared" si="507"/>
        <v>n/a</v>
      </c>
      <c r="CG419" s="36" t="str">
        <f t="shared" si="507"/>
        <v>n/a</v>
      </c>
      <c r="CH419" s="36" t="str">
        <f t="shared" si="507"/>
        <v>n/a</v>
      </c>
      <c r="CI419" s="36" t="str">
        <f t="shared" si="507"/>
        <v>n/a</v>
      </c>
      <c r="CJ419" s="36" t="str">
        <f t="shared" si="507"/>
        <v>n/a</v>
      </c>
      <c r="CK419" s="36" t="str">
        <f t="shared" si="507"/>
        <v>n/a</v>
      </c>
      <c r="CL419" s="36" t="str">
        <f t="shared" si="507"/>
        <v>n/a</v>
      </c>
      <c r="CM419" s="36" t="str">
        <f t="shared" si="507"/>
        <v>n/a</v>
      </c>
      <c r="CN419" s="36" t="str">
        <f t="shared" si="507"/>
        <v>n/a</v>
      </c>
      <c r="CO419" s="36" t="str">
        <f t="shared" si="507"/>
        <v>n/a</v>
      </c>
      <c r="CP419" s="36" t="str">
        <f t="shared" si="507"/>
        <v>n/a</v>
      </c>
      <c r="CQ419" s="36" t="str">
        <f t="shared" si="507"/>
        <v>n/a</v>
      </c>
      <c r="CR419" s="36" t="str">
        <f t="shared" si="507"/>
        <v>n/a</v>
      </c>
      <c r="CS419" s="36" t="str">
        <f t="shared" si="509"/>
        <v>n/a</v>
      </c>
      <c r="CT419" s="36" t="str">
        <f t="shared" si="509"/>
        <v>n/a</v>
      </c>
      <c r="CU419" s="36" t="str">
        <f t="shared" si="509"/>
        <v>n/a</v>
      </c>
      <c r="CV419" s="36" t="str">
        <f t="shared" si="509"/>
        <v>n/a</v>
      </c>
      <c r="CW419" s="36" t="str">
        <f t="shared" si="509"/>
        <v>n/a</v>
      </c>
      <c r="CX419" s="36" t="str">
        <f t="shared" si="509"/>
        <v>n/a</v>
      </c>
      <c r="CY419" s="36" t="str">
        <f t="shared" si="509"/>
        <v>n/a</v>
      </c>
      <c r="CZ419" s="36" t="str">
        <f t="shared" si="509"/>
        <v>n/a</v>
      </c>
      <c r="DA419" s="36" t="str">
        <f t="shared" si="509"/>
        <v>n/a</v>
      </c>
      <c r="DB419" s="36" t="str">
        <f t="shared" si="509"/>
        <v>n/a</v>
      </c>
      <c r="DC419" s="36" t="str">
        <f t="shared" si="509"/>
        <v>n/a</v>
      </c>
      <c r="DD419" s="36" t="str">
        <f t="shared" si="509"/>
        <v>n/a</v>
      </c>
      <c r="DE419" s="36" t="str">
        <f t="shared" si="509"/>
        <v>n/a</v>
      </c>
      <c r="DF419" s="36" t="str">
        <f t="shared" si="509"/>
        <v>n/a</v>
      </c>
      <c r="DG419" s="36" t="str">
        <f t="shared" si="509"/>
        <v>n/a</v>
      </c>
      <c r="DH419" s="36" t="str">
        <f t="shared" si="509"/>
        <v>n/a</v>
      </c>
      <c r="DI419" s="36" t="str">
        <f t="shared" si="510"/>
        <v>n/a</v>
      </c>
      <c r="DJ419" s="36" t="str">
        <f t="shared" si="510"/>
        <v>n/a</v>
      </c>
      <c r="DK419" s="36" t="str">
        <f t="shared" si="510"/>
        <v>n/a</v>
      </c>
      <c r="DL419" s="36" t="str">
        <f t="shared" si="510"/>
        <v>n/a</v>
      </c>
      <c r="DM419" s="36" t="str">
        <f t="shared" si="510"/>
        <v>n/a</v>
      </c>
      <c r="DN419" s="36" t="str">
        <f t="shared" si="510"/>
        <v>n/a</v>
      </c>
      <c r="DO419" s="36" t="str">
        <f t="shared" si="510"/>
        <v>n/a</v>
      </c>
      <c r="DP419" s="36" t="str">
        <f t="shared" si="510"/>
        <v>n/a</v>
      </c>
      <c r="DQ419" s="36" t="str">
        <f t="shared" si="510"/>
        <v>n/a</v>
      </c>
      <c r="DR419" s="36" t="str">
        <f t="shared" si="510"/>
        <v>n/a</v>
      </c>
      <c r="DS419" s="36" t="str">
        <f t="shared" si="510"/>
        <v>n/a</v>
      </c>
      <c r="DT419" s="36" t="str">
        <f t="shared" si="510"/>
        <v>n/a</v>
      </c>
      <c r="DU419" s="36" t="str">
        <f t="shared" si="510"/>
        <v>n/a</v>
      </c>
      <c r="DV419" s="36" t="str">
        <f t="shared" si="510"/>
        <v>n/a</v>
      </c>
      <c r="DW419" s="36" t="str">
        <f t="shared" si="510"/>
        <v>n/a</v>
      </c>
      <c r="DX419" s="36" t="str">
        <f t="shared" si="510"/>
        <v>n/a</v>
      </c>
      <c r="DY419" s="36" t="str">
        <f t="shared" si="511"/>
        <v>n/a</v>
      </c>
      <c r="DZ419" s="36" t="str">
        <f t="shared" si="511"/>
        <v>n/a</v>
      </c>
      <c r="EA419" s="36" t="str">
        <f t="shared" si="511"/>
        <v>n/a</v>
      </c>
      <c r="EB419" s="36" t="str">
        <f t="shared" si="511"/>
        <v>n/a</v>
      </c>
      <c r="EC419" s="36" t="str">
        <f t="shared" si="511"/>
        <v>n/a</v>
      </c>
      <c r="ED419" s="36" t="str">
        <f t="shared" si="511"/>
        <v>n/a</v>
      </c>
      <c r="EE419" s="36" t="str">
        <f t="shared" si="511"/>
        <v>n/a</v>
      </c>
      <c r="EF419" s="36" t="str">
        <f t="shared" si="511"/>
        <v>n/a</v>
      </c>
      <c r="EG419" s="36" t="str">
        <f t="shared" si="511"/>
        <v>n/a</v>
      </c>
      <c r="EH419" s="36" t="str">
        <f t="shared" si="511"/>
        <v>n/a</v>
      </c>
      <c r="EI419" s="36" t="str">
        <f t="shared" si="511"/>
        <v>n/a</v>
      </c>
      <c r="EJ419" s="36" t="str">
        <f t="shared" si="511"/>
        <v>n/a</v>
      </c>
      <c r="EK419" s="36" t="str">
        <f t="shared" si="511"/>
        <v>n/a</v>
      </c>
      <c r="EL419" s="36" t="str">
        <f t="shared" si="511"/>
        <v>n/a</v>
      </c>
      <c r="EM419" s="36" t="str">
        <f t="shared" si="511"/>
        <v>n/a</v>
      </c>
      <c r="EN419" s="36" t="str">
        <f t="shared" si="511"/>
        <v>n/a</v>
      </c>
      <c r="EO419" s="36" t="str">
        <f t="shared" si="512"/>
        <v>n/a</v>
      </c>
      <c r="EP419" s="36" t="str">
        <f t="shared" si="512"/>
        <v>n/a</v>
      </c>
      <c r="EQ419" s="36" t="str">
        <f t="shared" si="512"/>
        <v>n/a</v>
      </c>
      <c r="ER419" s="36" t="str">
        <f t="shared" si="512"/>
        <v>n/a</v>
      </c>
      <c r="ES419" s="36" t="str">
        <f t="shared" si="512"/>
        <v>n/a</v>
      </c>
      <c r="ET419" s="36" t="str">
        <f t="shared" si="512"/>
        <v>n/a</v>
      </c>
      <c r="EU419" s="36" t="str">
        <f t="shared" si="512"/>
        <v>n/a</v>
      </c>
      <c r="EV419" s="36" t="str">
        <f t="shared" si="512"/>
        <v>n/a</v>
      </c>
      <c r="EW419" s="36" t="str">
        <f t="shared" si="512"/>
        <v>n/a</v>
      </c>
      <c r="EX419" s="36" t="str">
        <f t="shared" si="512"/>
        <v>n/a</v>
      </c>
      <c r="EY419" s="36" t="str">
        <f t="shared" si="512"/>
        <v>n/a</v>
      </c>
      <c r="EZ419" s="36" t="str">
        <f t="shared" si="512"/>
        <v>n/a</v>
      </c>
      <c r="FA419" s="36" t="str">
        <f t="shared" si="512"/>
        <v>n/a</v>
      </c>
      <c r="FB419" s="36" t="str">
        <f t="shared" si="512"/>
        <v>n/a</v>
      </c>
      <c r="FC419" s="36" t="str">
        <f t="shared" si="512"/>
        <v>n/a</v>
      </c>
      <c r="FD419" s="36" t="str">
        <f t="shared" si="512"/>
        <v>n/a</v>
      </c>
      <c r="FE419" s="36" t="str">
        <f t="shared" ref="FE419:FT434" si="518">IFERROR(FD419*(1+$P419),"n/a")</f>
        <v>n/a</v>
      </c>
      <c r="FF419" s="36" t="str">
        <f t="shared" si="518"/>
        <v>n/a</v>
      </c>
      <c r="FG419" s="36" t="str">
        <f t="shared" si="518"/>
        <v>n/a</v>
      </c>
      <c r="FH419" s="36" t="str">
        <f t="shared" si="518"/>
        <v>n/a</v>
      </c>
      <c r="FI419" s="36" t="str">
        <f t="shared" si="518"/>
        <v>n/a</v>
      </c>
      <c r="FJ419" s="36" t="str">
        <f t="shared" si="518"/>
        <v>n/a</v>
      </c>
      <c r="FK419" s="36" t="str">
        <f t="shared" si="518"/>
        <v>n/a</v>
      </c>
      <c r="FL419" s="36" t="str">
        <f t="shared" si="518"/>
        <v>n/a</v>
      </c>
      <c r="FM419" s="36" t="str">
        <f t="shared" si="518"/>
        <v>n/a</v>
      </c>
      <c r="FN419" s="36" t="str">
        <f t="shared" si="518"/>
        <v>n/a</v>
      </c>
      <c r="FO419" s="36" t="str">
        <f t="shared" si="518"/>
        <v>n/a</v>
      </c>
      <c r="FP419" s="36" t="str">
        <f t="shared" si="518"/>
        <v>n/a</v>
      </c>
      <c r="FQ419" s="36" t="str">
        <f t="shared" si="518"/>
        <v>n/a</v>
      </c>
      <c r="FR419" s="36" t="str">
        <f t="shared" si="518"/>
        <v>n/a</v>
      </c>
      <c r="FS419" s="36" t="str">
        <f t="shared" si="518"/>
        <v>n/a</v>
      </c>
      <c r="FT419" s="36" t="str">
        <f t="shared" si="518"/>
        <v>n/a</v>
      </c>
      <c r="FU419" s="36" t="str">
        <f t="shared" si="517"/>
        <v>n/a</v>
      </c>
      <c r="FV419" s="36" t="str">
        <f t="shared" si="517"/>
        <v>n/a</v>
      </c>
      <c r="FW419" s="36" t="str">
        <f t="shared" si="517"/>
        <v>n/a</v>
      </c>
      <c r="FX419" s="36" t="str">
        <f t="shared" si="517"/>
        <v>n/a</v>
      </c>
      <c r="FY419" s="36" t="str">
        <f t="shared" si="517"/>
        <v>n/a</v>
      </c>
      <c r="FZ419" s="36" t="str">
        <f t="shared" si="517"/>
        <v>n/a</v>
      </c>
      <c r="GA419" s="36" t="str">
        <f t="shared" si="517"/>
        <v>n/a</v>
      </c>
      <c r="GB419" s="36" t="str">
        <f t="shared" si="517"/>
        <v>n/a</v>
      </c>
      <c r="GC419" s="36" t="str">
        <f t="shared" si="517"/>
        <v>n/a</v>
      </c>
      <c r="GD419" s="36" t="str">
        <f t="shared" si="517"/>
        <v>n/a</v>
      </c>
      <c r="GE419" s="36" t="str">
        <f t="shared" si="517"/>
        <v>n/a</v>
      </c>
      <c r="GF419" s="36" t="str">
        <f t="shared" si="517"/>
        <v>n/a</v>
      </c>
      <c r="GG419" s="36" t="str">
        <f t="shared" si="517"/>
        <v>n/a</v>
      </c>
      <c r="GH419" s="36" t="str">
        <f t="shared" si="517"/>
        <v>n/a</v>
      </c>
      <c r="GI419" s="36" t="str">
        <f t="shared" si="517"/>
        <v>n/a</v>
      </c>
      <c r="GJ419" s="36" t="str">
        <f t="shared" si="516"/>
        <v>n/a</v>
      </c>
      <c r="GK419" s="36" t="str">
        <f t="shared" si="516"/>
        <v>n/a</v>
      </c>
      <c r="GL419" s="36" t="str">
        <f t="shared" si="516"/>
        <v>n/a</v>
      </c>
      <c r="GM419" s="36" t="str">
        <f t="shared" si="516"/>
        <v>n/a</v>
      </c>
      <c r="GN419" s="36" t="str">
        <f t="shared" si="516"/>
        <v>n/a</v>
      </c>
      <c r="GO419" s="36" t="str">
        <f t="shared" si="516"/>
        <v>n/a</v>
      </c>
      <c r="GP419" s="36" t="str">
        <f t="shared" si="516"/>
        <v>n/a</v>
      </c>
      <c r="GQ419" s="36" t="str">
        <f t="shared" si="516"/>
        <v>n/a</v>
      </c>
      <c r="GR419" s="36" t="str">
        <f t="shared" si="516"/>
        <v>n/a</v>
      </c>
      <c r="GS419" s="36" t="str">
        <f t="shared" si="516"/>
        <v>n/a</v>
      </c>
      <c r="GT419" s="36" t="str">
        <f t="shared" si="516"/>
        <v>n/a</v>
      </c>
      <c r="GU419" s="36" t="str">
        <f t="shared" si="516"/>
        <v>n/a</v>
      </c>
      <c r="GV419" s="36" t="str">
        <f t="shared" si="516"/>
        <v>n/a</v>
      </c>
      <c r="GW419" s="36" t="str">
        <f t="shared" si="516"/>
        <v>n/a</v>
      </c>
      <c r="GX419" s="36" t="str">
        <f t="shared" si="516"/>
        <v>n/a</v>
      </c>
      <c r="GY419" s="36" t="str">
        <f t="shared" si="516"/>
        <v>n/a</v>
      </c>
      <c r="GZ419" s="36" t="str">
        <f t="shared" si="515"/>
        <v>n/a</v>
      </c>
      <c r="HA419" s="36" t="str">
        <f t="shared" si="515"/>
        <v>n/a</v>
      </c>
      <c r="HB419" s="36" t="str">
        <f t="shared" si="515"/>
        <v>n/a</v>
      </c>
      <c r="HC419" s="36" t="str">
        <f t="shared" si="515"/>
        <v>n/a</v>
      </c>
      <c r="HD419" s="36" t="str">
        <f t="shared" si="515"/>
        <v>n/a</v>
      </c>
      <c r="HE419" s="36" t="str">
        <f t="shared" si="515"/>
        <v>n/a</v>
      </c>
      <c r="HF419" s="36" t="str">
        <f t="shared" si="515"/>
        <v>n/a</v>
      </c>
      <c r="HG419" s="36" t="str">
        <f t="shared" si="515"/>
        <v>n/a</v>
      </c>
      <c r="HH419" s="36" t="str">
        <f t="shared" si="515"/>
        <v>n/a</v>
      </c>
      <c r="HI419" s="36" t="str">
        <f t="shared" si="515"/>
        <v>n/a</v>
      </c>
      <c r="HJ419" s="36" t="str">
        <f t="shared" si="515"/>
        <v>n/a</v>
      </c>
      <c r="HK419" s="36" t="str">
        <f t="shared" si="515"/>
        <v>n/a</v>
      </c>
      <c r="HL419" s="36" t="str">
        <f t="shared" si="515"/>
        <v>n/a</v>
      </c>
      <c r="HM419" s="36" t="str">
        <f t="shared" si="515"/>
        <v>n/a</v>
      </c>
    </row>
    <row r="420" spans="1:221" x14ac:dyDescent="0.35">
      <c r="A420" s="7" t="s">
        <v>1501</v>
      </c>
      <c r="B420" s="16" t="s">
        <v>1502</v>
      </c>
      <c r="C420" s="15">
        <v>106.535</v>
      </c>
      <c r="D420" s="15">
        <v>102.65</v>
      </c>
      <c r="E420" s="14">
        <f t="shared" si="477"/>
        <v>10935.81775</v>
      </c>
      <c r="F420" s="12">
        <f t="shared" si="491"/>
        <v>3.0406560388100641E-4</v>
      </c>
      <c r="G420" s="13">
        <f>IFERROR('[2]CEA-6.2 US Forward MRP'!G419/100, "n/a")</f>
        <v>4.0136385776911837E-2</v>
      </c>
      <c r="H420" s="13">
        <f t="shared" si="492"/>
        <v>4.0455470043838281E-2</v>
      </c>
      <c r="I420" s="33">
        <f t="shared" si="493"/>
        <v>4.1527539999999998</v>
      </c>
      <c r="J420" s="13">
        <v>1.5900000000000001E-2</v>
      </c>
      <c r="K420" s="41">
        <f t="shared" si="478"/>
        <v>1.9982666666666683E-2</v>
      </c>
      <c r="L420" s="1">
        <f t="shared" si="479"/>
        <v>2.4065333333333366E-2</v>
      </c>
      <c r="M420" s="1">
        <f t="shared" si="480"/>
        <v>2.8148000000000048E-2</v>
      </c>
      <c r="N420" s="1">
        <f t="shared" si="481"/>
        <v>3.2230666666666734E-2</v>
      </c>
      <c r="O420" s="1">
        <f t="shared" si="482"/>
        <v>3.631333333333342E-2</v>
      </c>
      <c r="P420" s="5">
        <f t="shared" si="494"/>
        <v>4.0396000000000098E-2</v>
      </c>
      <c r="Q420" s="1">
        <f t="shared" si="483"/>
        <v>7.6278309130553446E-2</v>
      </c>
      <c r="R420" s="12">
        <f t="shared" si="484"/>
        <v>2.319361012880382E-5</v>
      </c>
      <c r="S420" s="12">
        <f t="shared" si="485"/>
        <v>3.0406560388100641E-4</v>
      </c>
      <c r="T420" s="7"/>
      <c r="U420" s="42">
        <f t="shared" si="486"/>
        <v>-102.65</v>
      </c>
      <c r="V420" s="36">
        <f t="shared" si="487"/>
        <v>4.2187827885999996</v>
      </c>
      <c r="W420" s="36">
        <f t="shared" si="488"/>
        <v>4.2858614349387398</v>
      </c>
      <c r="X420" s="36">
        <f t="shared" si="514"/>
        <v>4.3540066317542658</v>
      </c>
      <c r="Y420" s="36">
        <f t="shared" si="514"/>
        <v>4.4232353371991584</v>
      </c>
      <c r="Z420" s="36">
        <f t="shared" si="514"/>
        <v>4.493564779060625</v>
      </c>
      <c r="AA420" s="36">
        <f t="shared" si="489"/>
        <v>4.5833581861856674</v>
      </c>
      <c r="AB420" s="36">
        <f t="shared" si="513"/>
        <v>4.6936582287222874</v>
      </c>
      <c r="AC420" s="36">
        <f t="shared" si="513"/>
        <v>4.8257753205443628</v>
      </c>
      <c r="AD420" s="36">
        <f t="shared" si="513"/>
        <v>4.9813132763090548</v>
      </c>
      <c r="AE420" s="36">
        <f t="shared" si="513"/>
        <v>5.162201365749425</v>
      </c>
      <c r="AF420" s="36">
        <f t="shared" si="490"/>
        <v>5.3707336521202391</v>
      </c>
      <c r="AG420" s="36">
        <f t="shared" si="504"/>
        <v>5.5876898087312892</v>
      </c>
      <c r="AH420" s="36">
        <f t="shared" si="504"/>
        <v>5.8134101262447988</v>
      </c>
      <c r="AI420" s="36">
        <f t="shared" si="504"/>
        <v>6.0482486417045846</v>
      </c>
      <c r="AJ420" s="36">
        <f t="shared" si="504"/>
        <v>6.2925736938348837</v>
      </c>
      <c r="AK420" s="36">
        <f t="shared" si="504"/>
        <v>6.5467685007710381</v>
      </c>
      <c r="AL420" s="36">
        <f t="shared" si="504"/>
        <v>6.8112317611281856</v>
      </c>
      <c r="AM420" s="36">
        <f t="shared" si="504"/>
        <v>7.0863782793507202</v>
      </c>
      <c r="AN420" s="36">
        <f t="shared" si="504"/>
        <v>7.3726396163233723</v>
      </c>
      <c r="AO420" s="36">
        <f t="shared" si="504"/>
        <v>7.6704647662643719</v>
      </c>
      <c r="AP420" s="36">
        <f t="shared" si="504"/>
        <v>7.9803208609623884</v>
      </c>
      <c r="AQ420" s="36">
        <f t="shared" si="504"/>
        <v>8.3026939024618258</v>
      </c>
      <c r="AR420" s="36">
        <f t="shared" si="504"/>
        <v>8.6380895253456753</v>
      </c>
      <c r="AS420" s="36">
        <f t="shared" si="504"/>
        <v>8.9870337898115409</v>
      </c>
      <c r="AT420" s="36">
        <f t="shared" si="504"/>
        <v>9.3500740067847694</v>
      </c>
      <c r="AU420" s="36">
        <f t="shared" si="504"/>
        <v>9.7277795963628471</v>
      </c>
      <c r="AV420" s="36">
        <f t="shared" si="504"/>
        <v>10.120742980937521</v>
      </c>
      <c r="AW420" s="36">
        <f t="shared" si="505"/>
        <v>10.529580514395475</v>
      </c>
      <c r="AX420" s="36">
        <f t="shared" si="505"/>
        <v>10.954933448854996</v>
      </c>
      <c r="AY420" s="36">
        <f t="shared" si="505"/>
        <v>11.397468940454944</v>
      </c>
      <c r="AZ420" s="36">
        <f t="shared" si="505"/>
        <v>11.857881095773562</v>
      </c>
      <c r="BA420" s="36">
        <f t="shared" si="505"/>
        <v>12.336892060518432</v>
      </c>
      <c r="BB420" s="36">
        <f t="shared" si="505"/>
        <v>12.835253152195136</v>
      </c>
      <c r="BC420" s="36">
        <f t="shared" si="505"/>
        <v>13.353746038531213</v>
      </c>
      <c r="BD420" s="36">
        <f t="shared" si="505"/>
        <v>13.893183963503722</v>
      </c>
      <c r="BE420" s="36">
        <f t="shared" si="505"/>
        <v>14.454413022893419</v>
      </c>
      <c r="BF420" s="36">
        <f t="shared" si="505"/>
        <v>15.038313491366223</v>
      </c>
      <c r="BG420" s="36">
        <f t="shared" si="505"/>
        <v>15.645801203163455</v>
      </c>
      <c r="BH420" s="36">
        <f t="shared" si="505"/>
        <v>16.277828988566448</v>
      </c>
      <c r="BI420" s="36">
        <f t="shared" si="505"/>
        <v>16.935388168388581</v>
      </c>
      <c r="BJ420" s="36">
        <f t="shared" si="505"/>
        <v>17.619510108838806</v>
      </c>
      <c r="BK420" s="36">
        <f t="shared" si="505"/>
        <v>18.331267839195462</v>
      </c>
      <c r="BL420" s="36">
        <f t="shared" si="505"/>
        <v>19.071777734827602</v>
      </c>
      <c r="BM420" s="36">
        <f t="shared" si="506"/>
        <v>19.842201268203699</v>
      </c>
      <c r="BN420" s="36">
        <f t="shared" si="506"/>
        <v>20.643746830634058</v>
      </c>
      <c r="BO420" s="36">
        <f t="shared" si="506"/>
        <v>21.477671627604352</v>
      </c>
      <c r="BP420" s="36">
        <f t="shared" si="506"/>
        <v>22.345283650673061</v>
      </c>
      <c r="BQ420" s="36">
        <f t="shared" si="506"/>
        <v>23.247943729025653</v>
      </c>
      <c r="BR420" s="36">
        <f t="shared" si="506"/>
        <v>24.187067663903377</v>
      </c>
      <c r="BS420" s="36">
        <f t="shared" si="506"/>
        <v>25.16412844925442</v>
      </c>
      <c r="BT420" s="36">
        <f t="shared" si="506"/>
        <v>26.180658582090505</v>
      </c>
      <c r="BU420" s="36">
        <f t="shared" si="506"/>
        <v>27.238252466172636</v>
      </c>
      <c r="BV420" s="36">
        <f t="shared" si="506"/>
        <v>28.338568912796148</v>
      </c>
      <c r="BW420" s="36">
        <f t="shared" si="506"/>
        <v>29.483333742597466</v>
      </c>
      <c r="BX420" s="36">
        <f t="shared" si="506"/>
        <v>30.674342492463435</v>
      </c>
      <c r="BY420" s="36">
        <f t="shared" si="506"/>
        <v>31.913463231788992</v>
      </c>
      <c r="BZ420" s="36">
        <f t="shared" si="506"/>
        <v>33.202639492500346</v>
      </c>
      <c r="CA420" s="36">
        <f t="shared" si="506"/>
        <v>34.543893317439391</v>
      </c>
      <c r="CB420" s="36">
        <f t="shared" si="506"/>
        <v>35.939328431890679</v>
      </c>
      <c r="CC420" s="36">
        <f t="shared" si="507"/>
        <v>37.391133543225337</v>
      </c>
      <c r="CD420" s="36">
        <f t="shared" si="507"/>
        <v>38.901585773837468</v>
      </c>
      <c r="CE420" s="36">
        <f t="shared" si="507"/>
        <v>40.473054232757413</v>
      </c>
      <c r="CF420" s="36">
        <f t="shared" si="507"/>
        <v>42.108003731543889</v>
      </c>
      <c r="CG420" s="36">
        <f t="shared" si="507"/>
        <v>43.808998650283343</v>
      </c>
      <c r="CH420" s="36">
        <f t="shared" si="507"/>
        <v>45.57870695976019</v>
      </c>
      <c r="CI420" s="36">
        <f t="shared" si="507"/>
        <v>47.419904406106667</v>
      </c>
      <c r="CJ420" s="36">
        <f t="shared" si="507"/>
        <v>49.335478864495755</v>
      </c>
      <c r="CK420" s="36">
        <f t="shared" si="507"/>
        <v>51.328434868705934</v>
      </c>
      <c r="CL420" s="36">
        <f t="shared" si="507"/>
        <v>53.401898323662181</v>
      </c>
      <c r="CM420" s="36">
        <f t="shared" si="507"/>
        <v>55.559121408344843</v>
      </c>
      <c r="CN420" s="36">
        <f t="shared" si="507"/>
        <v>57.803487676756347</v>
      </c>
      <c r="CO420" s="36">
        <f t="shared" si="507"/>
        <v>60.138517364946601</v>
      </c>
      <c r="CP420" s="36">
        <f t="shared" si="507"/>
        <v>62.567872912420988</v>
      </c>
      <c r="CQ420" s="36">
        <f t="shared" si="507"/>
        <v>65.095364706591155</v>
      </c>
      <c r="CR420" s="36">
        <f t="shared" si="507"/>
        <v>67.724957059278623</v>
      </c>
      <c r="CS420" s="36">
        <f t="shared" si="509"/>
        <v>70.460774424645251</v>
      </c>
      <c r="CT420" s="36">
        <f t="shared" si="509"/>
        <v>73.307107868303234</v>
      </c>
      <c r="CU420" s="36">
        <f t="shared" si="509"/>
        <v>76.268421797751216</v>
      </c>
      <c r="CV420" s="36">
        <f t="shared" si="509"/>
        <v>79.349360964693176</v>
      </c>
      <c r="CW420" s="36">
        <f t="shared" si="509"/>
        <v>82.554757750222933</v>
      </c>
      <c r="CX420" s="36">
        <f t="shared" si="509"/>
        <v>85.88963974430095</v>
      </c>
      <c r="CY420" s="36">
        <f t="shared" si="509"/>
        <v>89.359237631411744</v>
      </c>
      <c r="CZ420" s="36">
        <f t="shared" si="509"/>
        <v>92.968993394770266</v>
      </c>
      <c r="DA420" s="36">
        <f t="shared" si="509"/>
        <v>96.724568851945421</v>
      </c>
      <c r="DB420" s="36">
        <f t="shared" si="509"/>
        <v>100.63185453528861</v>
      </c>
      <c r="DC420" s="36">
        <f t="shared" si="509"/>
        <v>104.69697893109614</v>
      </c>
      <c r="DD420" s="36">
        <f t="shared" si="509"/>
        <v>108.92631809199671</v>
      </c>
      <c r="DE420" s="36">
        <f t="shared" si="509"/>
        <v>113.32650563764102</v>
      </c>
      <c r="DF420" s="36">
        <f t="shared" si="509"/>
        <v>117.90444315937918</v>
      </c>
      <c r="DG420" s="36">
        <f t="shared" si="509"/>
        <v>122.66731104524548</v>
      </c>
      <c r="DH420" s="36">
        <f t="shared" si="509"/>
        <v>127.62257974222923</v>
      </c>
      <c r="DI420" s="36">
        <f t="shared" si="510"/>
        <v>132.77802147349635</v>
      </c>
      <c r="DJ420" s="36">
        <f t="shared" si="510"/>
        <v>138.14172242893972</v>
      </c>
      <c r="DK420" s="36">
        <f t="shared" si="510"/>
        <v>143.72209544817918</v>
      </c>
      <c r="DL420" s="36">
        <f t="shared" si="510"/>
        <v>149.52789321590384</v>
      </c>
      <c r="DM420" s="36">
        <f t="shared" si="510"/>
        <v>155.56822199025351</v>
      </c>
      <c r="DN420" s="36">
        <f t="shared" si="510"/>
        <v>161.85255588577181</v>
      </c>
      <c r="DO420" s="36">
        <f t="shared" si="510"/>
        <v>168.39075173333347</v>
      </c>
      <c r="DP420" s="36">
        <f t="shared" si="510"/>
        <v>175.19306454035322</v>
      </c>
      <c r="DQ420" s="36">
        <f t="shared" si="510"/>
        <v>182.27016357552534</v>
      </c>
      <c r="DR420" s="36">
        <f t="shared" si="510"/>
        <v>189.6331491033223</v>
      </c>
      <c r="DS420" s="36">
        <f t="shared" si="510"/>
        <v>197.29356979450012</v>
      </c>
      <c r="DT420" s="36">
        <f t="shared" si="510"/>
        <v>205.26344083991876</v>
      </c>
      <c r="DU420" s="36">
        <f t="shared" si="510"/>
        <v>213.55526279608813</v>
      </c>
      <c r="DV420" s="36">
        <f t="shared" si="510"/>
        <v>222.18204119199893</v>
      </c>
      <c r="DW420" s="36">
        <f t="shared" si="510"/>
        <v>231.15730692799096</v>
      </c>
      <c r="DX420" s="36">
        <f t="shared" si="510"/>
        <v>240.49513749865412</v>
      </c>
      <c r="DY420" s="36">
        <f t="shared" si="511"/>
        <v>250.21017907304977</v>
      </c>
      <c r="DZ420" s="36">
        <f t="shared" si="511"/>
        <v>260.31766946688469</v>
      </c>
      <c r="EA420" s="36">
        <f t="shared" si="511"/>
        <v>270.833462042669</v>
      </c>
      <c r="EB420" s="36">
        <f t="shared" si="511"/>
        <v>281.77405057534469</v>
      </c>
      <c r="EC420" s="36">
        <f t="shared" si="511"/>
        <v>293.15659512238636</v>
      </c>
      <c r="ED420" s="36">
        <f t="shared" si="511"/>
        <v>304.99894893895032</v>
      </c>
      <c r="EE420" s="36">
        <f t="shared" si="511"/>
        <v>317.31968648028817</v>
      </c>
      <c r="EF420" s="36">
        <f t="shared" si="511"/>
        <v>330.1381325353459</v>
      </c>
      <c r="EG420" s="36">
        <f t="shared" si="511"/>
        <v>343.47439253724377</v>
      </c>
      <c r="EH420" s="36">
        <f t="shared" si="511"/>
        <v>357.34938409817829</v>
      </c>
      <c r="EI420" s="36">
        <f t="shared" si="511"/>
        <v>371.78486981820834</v>
      </c>
      <c r="EJ420" s="36">
        <f t="shared" si="511"/>
        <v>386.80349141938473</v>
      </c>
      <c r="EK420" s="36">
        <f t="shared" si="511"/>
        <v>402.42880525876222</v>
      </c>
      <c r="EL420" s="36">
        <f t="shared" si="511"/>
        <v>418.6853192759952</v>
      </c>
      <c r="EM420" s="36">
        <f t="shared" si="511"/>
        <v>435.59853143346834</v>
      </c>
      <c r="EN420" s="36">
        <f t="shared" si="511"/>
        <v>453.19496970925479</v>
      </c>
      <c r="EO420" s="36">
        <f t="shared" si="512"/>
        <v>471.50223370562992</v>
      </c>
      <c r="EP420" s="36">
        <f t="shared" si="512"/>
        <v>490.54903793840259</v>
      </c>
      <c r="EQ420" s="36">
        <f t="shared" si="512"/>
        <v>510.36525687496237</v>
      </c>
      <c r="ER420" s="36">
        <f t="shared" si="512"/>
        <v>530.98197179168335</v>
      </c>
      <c r="ES420" s="36">
        <f t="shared" si="512"/>
        <v>552.4315195241802</v>
      </c>
      <c r="ET420" s="36">
        <f t="shared" si="512"/>
        <v>574.74754318687906</v>
      </c>
      <c r="EU420" s="36">
        <f t="shared" si="512"/>
        <v>597.96504494145631</v>
      </c>
      <c r="EV420" s="36">
        <f t="shared" si="512"/>
        <v>622.12044089691142</v>
      </c>
      <c r="EW420" s="36">
        <f t="shared" si="512"/>
        <v>647.25161822738312</v>
      </c>
      <c r="EX420" s="36">
        <f t="shared" si="512"/>
        <v>673.39799459729659</v>
      </c>
      <c r="EY420" s="36">
        <f t="shared" si="512"/>
        <v>700.60057998704906</v>
      </c>
      <c r="EZ420" s="36">
        <f t="shared" si="512"/>
        <v>728.902041016206</v>
      </c>
      <c r="FA420" s="36">
        <f t="shared" si="512"/>
        <v>758.34676786509669</v>
      </c>
      <c r="FB420" s="36">
        <f t="shared" si="512"/>
        <v>788.98094389977518</v>
      </c>
      <c r="FC420" s="36">
        <f t="shared" si="512"/>
        <v>820.85261810955058</v>
      </c>
      <c r="FD420" s="36">
        <f t="shared" si="512"/>
        <v>854.01178047070402</v>
      </c>
      <c r="FE420" s="36">
        <f t="shared" si="518"/>
        <v>888.5104403545987</v>
      </c>
      <c r="FF420" s="36">
        <f t="shared" si="518"/>
        <v>924.40270810316315</v>
      </c>
      <c r="FG420" s="36">
        <f t="shared" si="518"/>
        <v>961.74487989969862</v>
      </c>
      <c r="FH420" s="36">
        <f t="shared" si="518"/>
        <v>1000.5955260681269</v>
      </c>
      <c r="FI420" s="36">
        <f t="shared" si="518"/>
        <v>1041.0155829391751</v>
      </c>
      <c r="FJ420" s="36">
        <f t="shared" si="518"/>
        <v>1083.0684484275862</v>
      </c>
      <c r="FK420" s="36">
        <f t="shared" si="518"/>
        <v>1126.820081470267</v>
      </c>
      <c r="FL420" s="36">
        <f t="shared" si="518"/>
        <v>1172.3391054813401</v>
      </c>
      <c r="FM420" s="36">
        <f t="shared" si="518"/>
        <v>1219.6969159863645</v>
      </c>
      <c r="FN420" s="36">
        <f t="shared" si="518"/>
        <v>1268.9677926045499</v>
      </c>
      <c r="FO420" s="36">
        <f t="shared" si="518"/>
        <v>1320.2290155546034</v>
      </c>
      <c r="FP420" s="36">
        <f t="shared" si="518"/>
        <v>1373.5609868669474</v>
      </c>
      <c r="FQ420" s="36">
        <f t="shared" si="518"/>
        <v>1429.0473564924248</v>
      </c>
      <c r="FR420" s="36">
        <f t="shared" si="518"/>
        <v>1486.775153505293</v>
      </c>
      <c r="FS420" s="36">
        <f t="shared" si="518"/>
        <v>1546.834922606293</v>
      </c>
      <c r="FT420" s="36">
        <f t="shared" si="518"/>
        <v>1609.3208661398969</v>
      </c>
      <c r="FU420" s="36">
        <f t="shared" si="517"/>
        <v>1674.3309918484842</v>
      </c>
      <c r="FV420" s="36">
        <f t="shared" si="517"/>
        <v>1741.9672665951957</v>
      </c>
      <c r="FW420" s="36">
        <f t="shared" si="517"/>
        <v>1812.3357762965754</v>
      </c>
      <c r="FX420" s="36">
        <f t="shared" si="517"/>
        <v>1885.5468923158521</v>
      </c>
      <c r="FY420" s="36">
        <f t="shared" si="517"/>
        <v>1961.7154445778435</v>
      </c>
      <c r="FZ420" s="36">
        <f t="shared" si="517"/>
        <v>2040.9609016770103</v>
      </c>
      <c r="GA420" s="36">
        <f t="shared" si="517"/>
        <v>2123.4075582611549</v>
      </c>
      <c r="GB420" s="36">
        <f t="shared" si="517"/>
        <v>2209.1847299846727</v>
      </c>
      <c r="GC420" s="36">
        <f t="shared" si="517"/>
        <v>2298.4269563371336</v>
      </c>
      <c r="GD420" s="36">
        <f t="shared" si="517"/>
        <v>2391.2742116653285</v>
      </c>
      <c r="GE420" s="36">
        <f t="shared" si="517"/>
        <v>2487.8721247197614</v>
      </c>
      <c r="GF420" s="36">
        <f t="shared" si="517"/>
        <v>2588.3722070699409</v>
      </c>
      <c r="GG420" s="36">
        <f t="shared" si="517"/>
        <v>2692.9320907467386</v>
      </c>
      <c r="GH420" s="36">
        <f t="shared" si="517"/>
        <v>2801.7157754845443</v>
      </c>
      <c r="GI420" s="36">
        <f t="shared" si="517"/>
        <v>2914.8938859510181</v>
      </c>
      <c r="GJ420" s="36">
        <f t="shared" si="516"/>
        <v>3032.6439393678957</v>
      </c>
      <c r="GK420" s="36">
        <f t="shared" si="516"/>
        <v>3155.1506239426017</v>
      </c>
      <c r="GL420" s="36">
        <f t="shared" si="516"/>
        <v>3282.6060885473871</v>
      </c>
      <c r="GM420" s="36">
        <f t="shared" si="516"/>
        <v>3415.2102441003476</v>
      </c>
      <c r="GN420" s="36">
        <f t="shared" si="516"/>
        <v>3553.1710771210255</v>
      </c>
      <c r="GO420" s="36">
        <f t="shared" si="516"/>
        <v>3696.704975952407</v>
      </c>
      <c r="GP420" s="36">
        <f t="shared" si="516"/>
        <v>3846.0370701609809</v>
      </c>
      <c r="GQ420" s="36">
        <f t="shared" si="516"/>
        <v>4001.4015836472045</v>
      </c>
      <c r="GR420" s="36">
        <f t="shared" si="516"/>
        <v>4163.0422020202177</v>
      </c>
      <c r="GS420" s="36">
        <f t="shared" si="516"/>
        <v>4331.2124548130269</v>
      </c>
      <c r="GT420" s="36">
        <f t="shared" si="516"/>
        <v>4506.1761131376543</v>
      </c>
      <c r="GU420" s="36">
        <f t="shared" si="516"/>
        <v>4688.2076034039637</v>
      </c>
      <c r="GV420" s="36">
        <f t="shared" si="516"/>
        <v>4877.592437751071</v>
      </c>
      <c r="GW420" s="36">
        <f t="shared" si="516"/>
        <v>5074.6276618664633</v>
      </c>
      <c r="GX420" s="36">
        <f t="shared" si="516"/>
        <v>5279.6223208952215</v>
      </c>
      <c r="GY420" s="36">
        <f t="shared" si="516"/>
        <v>5492.8979441701058</v>
      </c>
      <c r="GZ420" s="36">
        <f t="shared" si="515"/>
        <v>5714.7890495228021</v>
      </c>
      <c r="HA420" s="36">
        <f t="shared" si="515"/>
        <v>5945.6436679673261</v>
      </c>
      <c r="HB420" s="36">
        <f t="shared" si="515"/>
        <v>6185.8238895785344</v>
      </c>
      <c r="HC420" s="36">
        <f t="shared" si="515"/>
        <v>6435.7064314219497</v>
      </c>
      <c r="HD420" s="36">
        <f t="shared" si="515"/>
        <v>6695.6832284256716</v>
      </c>
      <c r="HE420" s="36">
        <f t="shared" si="515"/>
        <v>6966.1620481211557</v>
      </c>
      <c r="HF420" s="36">
        <f t="shared" si="515"/>
        <v>7247.5671302170585</v>
      </c>
      <c r="HG420" s="36">
        <f t="shared" si="515"/>
        <v>7540.3398520093078</v>
      </c>
      <c r="HH420" s="36">
        <f t="shared" si="515"/>
        <v>7844.9394206710767</v>
      </c>
      <c r="HI420" s="36">
        <f t="shared" si="515"/>
        <v>8161.8435935085063</v>
      </c>
      <c r="HJ420" s="36">
        <f t="shared" si="515"/>
        <v>8491.5494273118766</v>
      </c>
      <c r="HK420" s="36">
        <f t="shared" si="515"/>
        <v>8834.5740579775684</v>
      </c>
      <c r="HL420" s="36">
        <f t="shared" si="515"/>
        <v>9191.4555116236315</v>
      </c>
      <c r="HM420" s="36">
        <f t="shared" si="515"/>
        <v>9562.7535484711807</v>
      </c>
    </row>
    <row r="421" spans="1:221" x14ac:dyDescent="0.35">
      <c r="A421" s="7" t="s">
        <v>1503</v>
      </c>
      <c r="B421" s="16" t="s">
        <v>1504</v>
      </c>
      <c r="C421" s="15">
        <v>922.47</v>
      </c>
      <c r="D421" s="15">
        <v>447.07</v>
      </c>
      <c r="E421" s="14">
        <f t="shared" si="477"/>
        <v>412408.6629</v>
      </c>
      <c r="F421" s="12">
        <f t="shared" si="491"/>
        <v>1.146684152910713E-2</v>
      </c>
      <c r="G421" s="13">
        <f>IFERROR('[2]CEA-6.2 US Forward MRP'!G420/100, "n/a")</f>
        <v>5.9051155300064873E-3</v>
      </c>
      <c r="H421" s="13">
        <f t="shared" si="492"/>
        <v>6.3637953787997409E-3</v>
      </c>
      <c r="I421" s="33">
        <f t="shared" si="493"/>
        <v>2.845062</v>
      </c>
      <c r="J421" s="13">
        <v>0.15534999999999999</v>
      </c>
      <c r="K421" s="41">
        <f t="shared" si="478"/>
        <v>0.13619100000000001</v>
      </c>
      <c r="L421" s="1">
        <f t="shared" si="479"/>
        <v>0.11703200000000002</v>
      </c>
      <c r="M421" s="1">
        <f t="shared" si="480"/>
        <v>9.7873000000000043E-2</v>
      </c>
      <c r="N421" s="1">
        <f t="shared" si="481"/>
        <v>7.8714000000000062E-2</v>
      </c>
      <c r="O421" s="1">
        <f t="shared" si="482"/>
        <v>5.955500000000008E-2</v>
      </c>
      <c r="P421" s="5">
        <f t="shared" si="494"/>
        <v>4.0396000000000098E-2</v>
      </c>
      <c r="Q421" s="1">
        <f t="shared" si="483"/>
        <v>5.3400375561056146E-2</v>
      </c>
      <c r="R421" s="12">
        <f t="shared" si="484"/>
        <v>6.1233364415343606E-4</v>
      </c>
      <c r="S421" s="12">
        <f t="shared" si="485"/>
        <v>1.146684152910713E-2</v>
      </c>
      <c r="T421" s="7"/>
      <c r="U421" s="42">
        <f t="shared" si="486"/>
        <v>-447.07</v>
      </c>
      <c r="V421" s="36">
        <f t="shared" si="487"/>
        <v>3.2870423816999996</v>
      </c>
      <c r="W421" s="36">
        <f t="shared" si="488"/>
        <v>3.7976844156970944</v>
      </c>
      <c r="X421" s="36">
        <f t="shared" si="514"/>
        <v>4.3876546896756379</v>
      </c>
      <c r="Y421" s="36">
        <f t="shared" si="514"/>
        <v>5.0692768457167476</v>
      </c>
      <c r="Z421" s="36">
        <f t="shared" si="514"/>
        <v>5.8567890036988439</v>
      </c>
      <c r="AA421" s="36">
        <f t="shared" si="489"/>
        <v>6.654430954901593</v>
      </c>
      <c r="AB421" s="36">
        <f t="shared" si="513"/>
        <v>7.4332123184156362</v>
      </c>
      <c r="AC421" s="36">
        <f t="shared" si="513"/>
        <v>8.1607231076559312</v>
      </c>
      <c r="AD421" s="36">
        <f t="shared" si="513"/>
        <v>8.8030862663519613</v>
      </c>
      <c r="AE421" s="36">
        <f t="shared" si="513"/>
        <v>9.3273540689445529</v>
      </c>
      <c r="AF421" s="36">
        <f t="shared" si="490"/>
        <v>9.7041418639136374</v>
      </c>
      <c r="AG421" s="36">
        <f t="shared" si="504"/>
        <v>10.096150378648293</v>
      </c>
      <c r="AH421" s="36">
        <f t="shared" si="504"/>
        <v>10.503994469344171</v>
      </c>
      <c r="AI421" s="36">
        <f t="shared" si="504"/>
        <v>10.928313829927799</v>
      </c>
      <c r="AJ421" s="36">
        <f t="shared" si="504"/>
        <v>11.369773995401562</v>
      </c>
      <c r="AK421" s="36">
        <f t="shared" si="504"/>
        <v>11.829067385719805</v>
      </c>
      <c r="AL421" s="36">
        <f t="shared" si="504"/>
        <v>12.306914391833343</v>
      </c>
      <c r="AM421" s="36">
        <f t="shared" si="504"/>
        <v>12.804064505605844</v>
      </c>
      <c r="AN421" s="36">
        <f t="shared" si="504"/>
        <v>13.321297495374299</v>
      </c>
      <c r="AO421" s="36">
        <f t="shared" si="504"/>
        <v>13.859424628997441</v>
      </c>
      <c r="AP421" s="36">
        <f t="shared" si="504"/>
        <v>14.419289946310423</v>
      </c>
      <c r="AQ421" s="36">
        <f t="shared" si="504"/>
        <v>15.001771582981581</v>
      </c>
      <c r="AR421" s="36">
        <f t="shared" si="504"/>
        <v>15.607783147847707</v>
      </c>
      <c r="AS421" s="36">
        <f t="shared" si="504"/>
        <v>16.238275155888164</v>
      </c>
      <c r="AT421" s="36">
        <f t="shared" si="504"/>
        <v>16.894236519085425</v>
      </c>
      <c r="AU421" s="36">
        <f t="shared" si="504"/>
        <v>17.5766960975104</v>
      </c>
      <c r="AV421" s="36">
        <f t="shared" ref="AV421:BK436" si="519">IFERROR(AU421*(1+$P421),"n/a")</f>
        <v>18.286724313065431</v>
      </c>
      <c r="AW421" s="36">
        <f t="shared" si="519"/>
        <v>19.025434828416024</v>
      </c>
      <c r="AX421" s="36">
        <f t="shared" si="519"/>
        <v>19.79398629374472</v>
      </c>
      <c r="AY421" s="36">
        <f t="shared" si="519"/>
        <v>20.593584164066833</v>
      </c>
      <c r="AZ421" s="36">
        <f t="shared" si="519"/>
        <v>21.425482589958477</v>
      </c>
      <c r="BA421" s="36">
        <f t="shared" si="519"/>
        <v>22.290986384662443</v>
      </c>
      <c r="BB421" s="36">
        <f t="shared" si="519"/>
        <v>23.191453070657268</v>
      </c>
      <c r="BC421" s="36">
        <f t="shared" si="519"/>
        <v>24.128295008899542</v>
      </c>
      <c r="BD421" s="36">
        <f t="shared" si="519"/>
        <v>25.102981614079049</v>
      </c>
      <c r="BE421" s="36">
        <f t="shared" si="519"/>
        <v>26.117041659361387</v>
      </c>
      <c r="BF421" s="36">
        <f t="shared" si="519"/>
        <v>27.172065674232954</v>
      </c>
      <c r="BG421" s="36">
        <f t="shared" si="519"/>
        <v>28.269708439209271</v>
      </c>
      <c r="BH421" s="36">
        <f t="shared" si="519"/>
        <v>29.411691581319573</v>
      </c>
      <c r="BI421" s="36">
        <f t="shared" si="519"/>
        <v>30.59980627443856</v>
      </c>
      <c r="BJ421" s="36">
        <f t="shared" si="519"/>
        <v>31.835916048700781</v>
      </c>
      <c r="BK421" s="36">
        <f t="shared" si="519"/>
        <v>33.121959713404102</v>
      </c>
      <c r="BL421" s="36">
        <f t="shared" si="505"/>
        <v>34.459954397986778</v>
      </c>
      <c r="BM421" s="36">
        <f t="shared" si="506"/>
        <v>35.851998715847856</v>
      </c>
      <c r="BN421" s="36">
        <f t="shared" si="506"/>
        <v>37.300276055973249</v>
      </c>
      <c r="BO421" s="36">
        <f t="shared" si="506"/>
        <v>38.807058007530351</v>
      </c>
      <c r="BP421" s="36">
        <f t="shared" si="506"/>
        <v>40.37470792280255</v>
      </c>
      <c r="BQ421" s="36">
        <f t="shared" si="506"/>
        <v>42.005684624052087</v>
      </c>
      <c r="BR421" s="36">
        <f t="shared" si="506"/>
        <v>43.702546260125303</v>
      </c>
      <c r="BS421" s="36">
        <f t="shared" si="506"/>
        <v>45.46795431884933</v>
      </c>
      <c r="BT421" s="36">
        <f t="shared" si="506"/>
        <v>47.30467780151357</v>
      </c>
      <c r="BU421" s="36">
        <f t="shared" si="506"/>
        <v>49.215597565983515</v>
      </c>
      <c r="BV421" s="36">
        <f t="shared" si="506"/>
        <v>51.203710845258989</v>
      </c>
      <c r="BW421" s="36">
        <f t="shared" si="506"/>
        <v>53.272135948564078</v>
      </c>
      <c r="BX421" s="36">
        <f t="shared" si="506"/>
        <v>55.424117152342276</v>
      </c>
      <c r="BY421" s="36">
        <f t="shared" si="506"/>
        <v>57.663029788828304</v>
      </c>
      <c r="BZ421" s="36">
        <f t="shared" si="506"/>
        <v>59.992385540177821</v>
      </c>
      <c r="CA421" s="36">
        <f t="shared" si="506"/>
        <v>62.415837946458851</v>
      </c>
      <c r="CB421" s="36">
        <f t="shared" ref="CB421:CQ436" si="520">IFERROR(CA421*(1+$P421),"n/a")</f>
        <v>64.937188136144002</v>
      </c>
      <c r="CC421" s="36">
        <f t="shared" si="520"/>
        <v>67.560390788091681</v>
      </c>
      <c r="CD421" s="36">
        <f t="shared" si="520"/>
        <v>70.289560334367437</v>
      </c>
      <c r="CE421" s="36">
        <f t="shared" si="520"/>
        <v>73.128977413634544</v>
      </c>
      <c r="CF421" s="36">
        <f t="shared" si="520"/>
        <v>76.083095585235739</v>
      </c>
      <c r="CG421" s="36">
        <f t="shared" si="520"/>
        <v>79.156548314496931</v>
      </c>
      <c r="CH421" s="36">
        <f t="shared" si="520"/>
        <v>82.354156240209363</v>
      </c>
      <c r="CI421" s="36">
        <f t="shared" si="520"/>
        <v>85.680934735688865</v>
      </c>
      <c r="CJ421" s="36">
        <f t="shared" si="520"/>
        <v>89.142101775271755</v>
      </c>
      <c r="CK421" s="36">
        <f t="shared" si="520"/>
        <v>92.743086118585637</v>
      </c>
      <c r="CL421" s="36">
        <f t="shared" si="520"/>
        <v>96.489535825432029</v>
      </c>
      <c r="CM421" s="36">
        <f t="shared" si="520"/>
        <v>100.38732711463619</v>
      </c>
      <c r="CN421" s="36">
        <f t="shared" si="520"/>
        <v>104.44257358075905</v>
      </c>
      <c r="CO421" s="36">
        <f t="shared" si="520"/>
        <v>108.66163578312739</v>
      </c>
      <c r="CP421" s="36">
        <f t="shared" si="520"/>
        <v>113.05113122222262</v>
      </c>
      <c r="CQ421" s="36">
        <f t="shared" si="520"/>
        <v>117.61794471907554</v>
      </c>
      <c r="CR421" s="36">
        <f t="shared" si="507"/>
        <v>122.36923921394732</v>
      </c>
      <c r="CS421" s="36">
        <f t="shared" si="509"/>
        <v>127.31246700123395</v>
      </c>
      <c r="CT421" s="36">
        <f t="shared" si="509"/>
        <v>132.45538141821581</v>
      </c>
      <c r="CU421" s="36">
        <f t="shared" si="509"/>
        <v>137.80604900598607</v>
      </c>
      <c r="CV421" s="36">
        <f t="shared" si="509"/>
        <v>143.3728621616319</v>
      </c>
      <c r="CW421" s="36">
        <f t="shared" si="509"/>
        <v>149.1645523015132</v>
      </c>
      <c r="CX421" s="36">
        <f t="shared" si="509"/>
        <v>155.19020355628513</v>
      </c>
      <c r="CY421" s="36">
        <f t="shared" si="509"/>
        <v>161.45926701914485</v>
      </c>
      <c r="CZ421" s="36">
        <f t="shared" si="509"/>
        <v>167.98157556965023</v>
      </c>
      <c r="DA421" s="36">
        <f t="shared" si="509"/>
        <v>174.76735929636183</v>
      </c>
      <c r="DB421" s="36">
        <f t="shared" si="509"/>
        <v>181.82726154249769</v>
      </c>
      <c r="DC421" s="36">
        <f t="shared" si="509"/>
        <v>189.17235559976845</v>
      </c>
      <c r="DD421" s="36">
        <f t="shared" si="509"/>
        <v>196.81416207657671</v>
      </c>
      <c r="DE421" s="36">
        <f t="shared" si="509"/>
        <v>204.76466696782211</v>
      </c>
      <c r="DF421" s="36">
        <f t="shared" si="509"/>
        <v>213.03634045465427</v>
      </c>
      <c r="DG421" s="36">
        <f t="shared" si="509"/>
        <v>221.64215646366051</v>
      </c>
      <c r="DH421" s="36">
        <f t="shared" si="509"/>
        <v>230.59561301616657</v>
      </c>
      <c r="DI421" s="36">
        <f t="shared" si="510"/>
        <v>239.91075339956765</v>
      </c>
      <c r="DJ421" s="36">
        <f t="shared" si="510"/>
        <v>249.60218819389661</v>
      </c>
      <c r="DK421" s="36">
        <f t="shared" si="510"/>
        <v>259.68511818817728</v>
      </c>
      <c r="DL421" s="36">
        <f t="shared" si="510"/>
        <v>270.17535822250693</v>
      </c>
      <c r="DM421" s="36">
        <f t="shared" si="510"/>
        <v>281.08936199326337</v>
      </c>
      <c r="DN421" s="36">
        <f t="shared" si="510"/>
        <v>292.44424786034324</v>
      </c>
      <c r="DO421" s="36">
        <f t="shared" si="510"/>
        <v>304.25782569690972</v>
      </c>
      <c r="DP421" s="36">
        <f t="shared" si="510"/>
        <v>316.54862482376211</v>
      </c>
      <c r="DQ421" s="36">
        <f t="shared" si="510"/>
        <v>329.33592307214286</v>
      </c>
      <c r="DR421" s="36">
        <f t="shared" si="510"/>
        <v>342.63977702056519</v>
      </c>
      <c r="DS421" s="36">
        <f t="shared" si="510"/>
        <v>356.48105345308795</v>
      </c>
      <c r="DT421" s="36">
        <f t="shared" si="510"/>
        <v>370.88146208837895</v>
      </c>
      <c r="DU421" s="36">
        <f t="shared" si="510"/>
        <v>385.86358963090117</v>
      </c>
      <c r="DV421" s="36">
        <f t="shared" si="510"/>
        <v>401.45093519763111</v>
      </c>
      <c r="DW421" s="36">
        <f t="shared" si="510"/>
        <v>417.66794717587464</v>
      </c>
      <c r="DX421" s="36">
        <f t="shared" si="510"/>
        <v>434.54006156999134</v>
      </c>
      <c r="DY421" s="36">
        <f t="shared" si="511"/>
        <v>452.09374189717278</v>
      </c>
      <c r="DZ421" s="36">
        <f t="shared" si="511"/>
        <v>470.35652069485099</v>
      </c>
      <c r="EA421" s="36">
        <f t="shared" si="511"/>
        <v>489.35704270484024</v>
      </c>
      <c r="EB421" s="36">
        <f t="shared" si="511"/>
        <v>509.12510980194503</v>
      </c>
      <c r="EC421" s="36">
        <f t="shared" si="511"/>
        <v>529.69172773750449</v>
      </c>
      <c r="ED421" s="36">
        <f t="shared" si="511"/>
        <v>551.08915477118876</v>
      </c>
      <c r="EE421" s="36">
        <f t="shared" si="511"/>
        <v>573.35095226732574</v>
      </c>
      <c r="EF421" s="36">
        <f t="shared" si="511"/>
        <v>596.5120373351167</v>
      </c>
      <c r="EG421" s="36">
        <f t="shared" si="511"/>
        <v>620.60873759530614</v>
      </c>
      <c r="EH421" s="36">
        <f t="shared" si="511"/>
        <v>645.67884815920615</v>
      </c>
      <c r="EI421" s="36">
        <f t="shared" si="511"/>
        <v>671.76169090944552</v>
      </c>
      <c r="EJ421" s="36">
        <f t="shared" si="511"/>
        <v>698.8981761754236</v>
      </c>
      <c r="EK421" s="36">
        <f t="shared" si="511"/>
        <v>727.13086690020612</v>
      </c>
      <c r="EL421" s="36">
        <f t="shared" si="511"/>
        <v>756.50404539950694</v>
      </c>
      <c r="EM421" s="36">
        <f t="shared" si="511"/>
        <v>787.06378281746549</v>
      </c>
      <c r="EN421" s="36">
        <f t="shared" si="511"/>
        <v>818.85801138815987</v>
      </c>
      <c r="EO421" s="36">
        <f t="shared" si="512"/>
        <v>851.93659961619608</v>
      </c>
      <c r="EP421" s="36">
        <f t="shared" si="512"/>
        <v>886.351430494292</v>
      </c>
      <c r="EQ421" s="36">
        <f t="shared" si="512"/>
        <v>922.15648288053956</v>
      </c>
      <c r="ER421" s="36">
        <f t="shared" si="512"/>
        <v>959.40791616298191</v>
      </c>
      <c r="ES421" s="36">
        <f t="shared" si="512"/>
        <v>998.16415834430177</v>
      </c>
      <c r="ET421" s="36">
        <f t="shared" si="512"/>
        <v>1038.4859976847783</v>
      </c>
      <c r="EU421" s="36">
        <f t="shared" si="512"/>
        <v>1080.4366780472528</v>
      </c>
      <c r="EV421" s="36">
        <f t="shared" si="512"/>
        <v>1124.0819980936496</v>
      </c>
      <c r="EW421" s="36">
        <f t="shared" si="512"/>
        <v>1169.4904144886409</v>
      </c>
      <c r="EX421" s="36">
        <f t="shared" si="512"/>
        <v>1216.7331492723242</v>
      </c>
      <c r="EY421" s="36">
        <f t="shared" si="512"/>
        <v>1265.8843015703292</v>
      </c>
      <c r="EZ421" s="36">
        <f t="shared" si="512"/>
        <v>1317.0209638165643</v>
      </c>
      <c r="FA421" s="36">
        <f t="shared" si="512"/>
        <v>1370.2233426708983</v>
      </c>
      <c r="FB421" s="36">
        <f t="shared" si="512"/>
        <v>1425.5748848214321</v>
      </c>
      <c r="FC421" s="36">
        <f t="shared" si="512"/>
        <v>1483.1624078686789</v>
      </c>
      <c r="FD421" s="36">
        <f t="shared" si="512"/>
        <v>1543.0762364969421</v>
      </c>
      <c r="FE421" s="36">
        <f t="shared" si="518"/>
        <v>1605.4103441464727</v>
      </c>
      <c r="FF421" s="36">
        <f t="shared" si="518"/>
        <v>1670.2625004086137</v>
      </c>
      <c r="FG421" s="36">
        <f t="shared" si="518"/>
        <v>1737.7344243751202</v>
      </c>
      <c r="FH421" s="36">
        <f t="shared" si="518"/>
        <v>1807.9319441821776</v>
      </c>
      <c r="FI421" s="36">
        <f t="shared" si="518"/>
        <v>1880.9651629993612</v>
      </c>
      <c r="FJ421" s="36">
        <f t="shared" si="518"/>
        <v>1956.9486317238836</v>
      </c>
      <c r="FK421" s="36">
        <f t="shared" si="518"/>
        <v>2036.0015286510018</v>
      </c>
      <c r="FL421" s="36">
        <f t="shared" si="518"/>
        <v>2118.2478464023879</v>
      </c>
      <c r="FM421" s="36">
        <f t="shared" si="518"/>
        <v>2203.8165864056591</v>
      </c>
      <c r="FN421" s="36">
        <f t="shared" si="518"/>
        <v>2292.8419612301022</v>
      </c>
      <c r="FO421" s="36">
        <f t="shared" si="518"/>
        <v>2385.4636050959539</v>
      </c>
      <c r="FP421" s="36">
        <f t="shared" si="518"/>
        <v>2481.8267928874102</v>
      </c>
      <c r="FQ421" s="36">
        <f t="shared" si="518"/>
        <v>2582.0826680128903</v>
      </c>
      <c r="FR421" s="36">
        <f t="shared" si="518"/>
        <v>2686.3884794699393</v>
      </c>
      <c r="FS421" s="36">
        <f t="shared" si="518"/>
        <v>2794.9078284866073</v>
      </c>
      <c r="FT421" s="36">
        <f t="shared" si="518"/>
        <v>2907.8109251261526</v>
      </c>
      <c r="FU421" s="36">
        <f t="shared" si="517"/>
        <v>3025.274855257549</v>
      </c>
      <c r="FV421" s="36">
        <f t="shared" si="517"/>
        <v>3147.4838583105334</v>
      </c>
      <c r="FW421" s="36">
        <f t="shared" si="517"/>
        <v>3274.6296162508461</v>
      </c>
      <c r="FX421" s="36">
        <f t="shared" si="517"/>
        <v>3406.9115542289155</v>
      </c>
      <c r="FY421" s="36">
        <f t="shared" si="517"/>
        <v>3544.537153373547</v>
      </c>
      <c r="FZ421" s="36">
        <f t="shared" si="517"/>
        <v>3687.722276221225</v>
      </c>
      <c r="GA421" s="36">
        <f t="shared" si="517"/>
        <v>3836.6915052914578</v>
      </c>
      <c r="GB421" s="36">
        <f t="shared" si="517"/>
        <v>3991.6784953392121</v>
      </c>
      <c r="GC421" s="36">
        <f t="shared" si="517"/>
        <v>4152.9263398369349</v>
      </c>
      <c r="GD421" s="36">
        <f t="shared" si="517"/>
        <v>4320.6879522609879</v>
      </c>
      <c r="GE421" s="36">
        <f t="shared" si="517"/>
        <v>4495.2264627805234</v>
      </c>
      <c r="GF421" s="36">
        <f t="shared" si="517"/>
        <v>4676.8156309710057</v>
      </c>
      <c r="GG421" s="36">
        <f t="shared" si="517"/>
        <v>4865.7402751997106</v>
      </c>
      <c r="GH421" s="36">
        <f t="shared" si="517"/>
        <v>5062.2967193566783</v>
      </c>
      <c r="GI421" s="36">
        <f t="shared" si="517"/>
        <v>5266.7932576318108</v>
      </c>
      <c r="GJ421" s="36">
        <f t="shared" si="516"/>
        <v>5479.5506380671059</v>
      </c>
      <c r="GK421" s="36">
        <f t="shared" si="516"/>
        <v>5700.9025656424656</v>
      </c>
      <c r="GL421" s="36">
        <f t="shared" si="516"/>
        <v>5931.1962256841589</v>
      </c>
      <c r="GM421" s="36">
        <f t="shared" si="516"/>
        <v>6170.7928284168966</v>
      </c>
      <c r="GN421" s="36">
        <f t="shared" si="516"/>
        <v>6420.0681755136266</v>
      </c>
      <c r="GO421" s="36">
        <f t="shared" si="516"/>
        <v>6679.4132495316753</v>
      </c>
      <c r="GP421" s="36">
        <f t="shared" si="516"/>
        <v>6949.2348271597575</v>
      </c>
      <c r="GQ421" s="36">
        <f t="shared" si="516"/>
        <v>7229.9561172377034</v>
      </c>
      <c r="GR421" s="36">
        <f t="shared" si="516"/>
        <v>7522.0174245496382</v>
      </c>
      <c r="GS421" s="36">
        <f t="shared" si="516"/>
        <v>7825.8768404317461</v>
      </c>
      <c r="GT421" s="36">
        <f t="shared" si="516"/>
        <v>8142.0109612778278</v>
      </c>
      <c r="GU421" s="36">
        <f t="shared" si="516"/>
        <v>8470.915636069607</v>
      </c>
      <c r="GV421" s="36">
        <f t="shared" si="516"/>
        <v>8813.106744104276</v>
      </c>
      <c r="GW421" s="36">
        <f t="shared" si="516"/>
        <v>9169.1210041391132</v>
      </c>
      <c r="GX421" s="36">
        <f t="shared" si="516"/>
        <v>9539.5168162223181</v>
      </c>
      <c r="GY421" s="36">
        <f t="shared" si="516"/>
        <v>9924.8751375304364</v>
      </c>
      <c r="GZ421" s="36">
        <f t="shared" si="515"/>
        <v>10325.800393586116</v>
      </c>
      <c r="HA421" s="36">
        <f t="shared" si="515"/>
        <v>10742.921426285422</v>
      </c>
      <c r="HB421" s="36">
        <f t="shared" si="515"/>
        <v>11176.89248022165</v>
      </c>
      <c r="HC421" s="36">
        <f t="shared" si="515"/>
        <v>11628.394228852685</v>
      </c>
      <c r="HD421" s="36">
        <f t="shared" si="515"/>
        <v>12098.134842121419</v>
      </c>
      <c r="HE421" s="36">
        <f t="shared" si="515"/>
        <v>12586.851097203757</v>
      </c>
      <c r="HF421" s="36">
        <f t="shared" si="515"/>
        <v>13095.309534126402</v>
      </c>
      <c r="HG421" s="36">
        <f t="shared" si="515"/>
        <v>13624.307658066973</v>
      </c>
      <c r="HH421" s="36">
        <f t="shared" si="515"/>
        <v>14174.675190222248</v>
      </c>
      <c r="HI421" s="36">
        <f t="shared" si="515"/>
        <v>14747.275369206467</v>
      </c>
      <c r="HJ421" s="36">
        <f t="shared" si="515"/>
        <v>15343.006305020934</v>
      </c>
      <c r="HK421" s="36">
        <f t="shared" si="515"/>
        <v>15962.802387718561</v>
      </c>
      <c r="HL421" s="36">
        <f t="shared" si="515"/>
        <v>16607.635752972841</v>
      </c>
      <c r="HM421" s="36">
        <f t="shared" si="515"/>
        <v>17278.517806849934</v>
      </c>
    </row>
    <row r="422" spans="1:221" x14ac:dyDescent="0.35">
      <c r="A422" s="7" t="s">
        <v>1505</v>
      </c>
      <c r="B422" s="16" t="s">
        <v>1506</v>
      </c>
      <c r="C422" s="15">
        <v>157.327</v>
      </c>
      <c r="D422" s="15">
        <v>70.260000000000005</v>
      </c>
      <c r="E422" s="14">
        <f t="shared" si="477"/>
        <v>11053.795020000001</v>
      </c>
      <c r="F422" s="12">
        <f t="shared" si="491"/>
        <v>0</v>
      </c>
      <c r="G422" s="13" t="str">
        <f>IFERROR('[2]CEA-6.2 US Forward MRP'!G421/100, "n/a")</f>
        <v>n/a</v>
      </c>
      <c r="H422" s="13" t="str">
        <f t="shared" si="492"/>
        <v>n/a</v>
      </c>
      <c r="I422" s="33" t="str">
        <f t="shared" si="493"/>
        <v>n/a</v>
      </c>
      <c r="J422" s="13">
        <v>0.18690000000000001</v>
      </c>
      <c r="K422" s="41">
        <f t="shared" si="478"/>
        <v>0.16248266666666669</v>
      </c>
      <c r="L422" s="1">
        <f t="shared" si="479"/>
        <v>0.13806533333333337</v>
      </c>
      <c r="M422" s="1">
        <f t="shared" si="480"/>
        <v>0.11364800000000005</v>
      </c>
      <c r="N422" s="1">
        <f t="shared" si="481"/>
        <v>8.9230666666666736E-2</v>
      </c>
      <c r="O422" s="1">
        <f t="shared" si="482"/>
        <v>6.4813333333333417E-2</v>
      </c>
      <c r="P422" s="5">
        <f t="shared" si="494"/>
        <v>4.0396000000000098E-2</v>
      </c>
      <c r="Q422" s="1" t="str">
        <f t="shared" si="483"/>
        <v>n/a</v>
      </c>
      <c r="R422" s="12" t="str">
        <f t="shared" si="484"/>
        <v>n/a</v>
      </c>
      <c r="S422" s="12">
        <f t="shared" si="485"/>
        <v>0</v>
      </c>
      <c r="T422" s="7"/>
      <c r="U422" s="42">
        <f t="shared" si="486"/>
        <v>-70.260000000000005</v>
      </c>
      <c r="V422" s="36" t="str">
        <f t="shared" si="487"/>
        <v>n/a</v>
      </c>
      <c r="W422" s="36" t="str">
        <f t="shared" si="488"/>
        <v>n/a</v>
      </c>
      <c r="X422" s="36" t="str">
        <f t="shared" si="514"/>
        <v>n/a</v>
      </c>
      <c r="Y422" s="36" t="str">
        <f t="shared" si="514"/>
        <v>n/a</v>
      </c>
      <c r="Z422" s="36" t="str">
        <f t="shared" si="514"/>
        <v>n/a</v>
      </c>
      <c r="AA422" s="36" t="str">
        <f t="shared" si="489"/>
        <v>n/a</v>
      </c>
      <c r="AB422" s="36" t="str">
        <f t="shared" si="513"/>
        <v>n/a</v>
      </c>
      <c r="AC422" s="36" t="str">
        <f t="shared" si="513"/>
        <v>n/a</v>
      </c>
      <c r="AD422" s="36" t="str">
        <f t="shared" si="513"/>
        <v>n/a</v>
      </c>
      <c r="AE422" s="36" t="str">
        <f t="shared" si="513"/>
        <v>n/a</v>
      </c>
      <c r="AF422" s="36" t="str">
        <f t="shared" si="490"/>
        <v>n/a</v>
      </c>
      <c r="AG422" s="36" t="str">
        <f t="shared" ref="AG422:AV436" si="521">IFERROR(AF422*(1+$P422),"n/a")</f>
        <v>n/a</v>
      </c>
      <c r="AH422" s="36" t="str">
        <f t="shared" si="521"/>
        <v>n/a</v>
      </c>
      <c r="AI422" s="36" t="str">
        <f t="shared" si="521"/>
        <v>n/a</v>
      </c>
      <c r="AJ422" s="36" t="str">
        <f t="shared" si="521"/>
        <v>n/a</v>
      </c>
      <c r="AK422" s="36" t="str">
        <f t="shared" si="521"/>
        <v>n/a</v>
      </c>
      <c r="AL422" s="36" t="str">
        <f t="shared" si="521"/>
        <v>n/a</v>
      </c>
      <c r="AM422" s="36" t="str">
        <f t="shared" si="521"/>
        <v>n/a</v>
      </c>
      <c r="AN422" s="36" t="str">
        <f t="shared" si="521"/>
        <v>n/a</v>
      </c>
      <c r="AO422" s="36" t="str">
        <f t="shared" si="521"/>
        <v>n/a</v>
      </c>
      <c r="AP422" s="36" t="str">
        <f t="shared" si="521"/>
        <v>n/a</v>
      </c>
      <c r="AQ422" s="36" t="str">
        <f t="shared" si="521"/>
        <v>n/a</v>
      </c>
      <c r="AR422" s="36" t="str">
        <f t="shared" si="521"/>
        <v>n/a</v>
      </c>
      <c r="AS422" s="36" t="str">
        <f t="shared" si="521"/>
        <v>n/a</v>
      </c>
      <c r="AT422" s="36" t="str">
        <f t="shared" si="521"/>
        <v>n/a</v>
      </c>
      <c r="AU422" s="36" t="str">
        <f t="shared" si="521"/>
        <v>n/a</v>
      </c>
      <c r="AV422" s="36" t="str">
        <f t="shared" si="521"/>
        <v>n/a</v>
      </c>
      <c r="AW422" s="36" t="str">
        <f t="shared" si="519"/>
        <v>n/a</v>
      </c>
      <c r="AX422" s="36" t="str">
        <f t="shared" si="519"/>
        <v>n/a</v>
      </c>
      <c r="AY422" s="36" t="str">
        <f t="shared" si="519"/>
        <v>n/a</v>
      </c>
      <c r="AZ422" s="36" t="str">
        <f t="shared" si="519"/>
        <v>n/a</v>
      </c>
      <c r="BA422" s="36" t="str">
        <f t="shared" si="519"/>
        <v>n/a</v>
      </c>
      <c r="BB422" s="36" t="str">
        <f t="shared" si="519"/>
        <v>n/a</v>
      </c>
      <c r="BC422" s="36" t="str">
        <f t="shared" si="519"/>
        <v>n/a</v>
      </c>
      <c r="BD422" s="36" t="str">
        <f t="shared" si="519"/>
        <v>n/a</v>
      </c>
      <c r="BE422" s="36" t="str">
        <f t="shared" si="519"/>
        <v>n/a</v>
      </c>
      <c r="BF422" s="36" t="str">
        <f t="shared" si="519"/>
        <v>n/a</v>
      </c>
      <c r="BG422" s="36" t="str">
        <f t="shared" si="519"/>
        <v>n/a</v>
      </c>
      <c r="BH422" s="36" t="str">
        <f t="shared" si="519"/>
        <v>n/a</v>
      </c>
      <c r="BI422" s="36" t="str">
        <f t="shared" si="519"/>
        <v>n/a</v>
      </c>
      <c r="BJ422" s="36" t="str">
        <f t="shared" si="519"/>
        <v>n/a</v>
      </c>
      <c r="BK422" s="36" t="str">
        <f t="shared" si="519"/>
        <v>n/a</v>
      </c>
      <c r="BL422" s="36" t="str">
        <f t="shared" si="505"/>
        <v>n/a</v>
      </c>
      <c r="BM422" s="36" t="str">
        <f t="shared" ref="BM422:CB436" si="522">IFERROR(BL422*(1+$P422),"n/a")</f>
        <v>n/a</v>
      </c>
      <c r="BN422" s="36" t="str">
        <f t="shared" si="522"/>
        <v>n/a</v>
      </c>
      <c r="BO422" s="36" t="str">
        <f t="shared" si="522"/>
        <v>n/a</v>
      </c>
      <c r="BP422" s="36" t="str">
        <f t="shared" si="522"/>
        <v>n/a</v>
      </c>
      <c r="BQ422" s="36" t="str">
        <f t="shared" si="522"/>
        <v>n/a</v>
      </c>
      <c r="BR422" s="36" t="str">
        <f t="shared" si="522"/>
        <v>n/a</v>
      </c>
      <c r="BS422" s="36" t="str">
        <f t="shared" si="522"/>
        <v>n/a</v>
      </c>
      <c r="BT422" s="36" t="str">
        <f t="shared" si="522"/>
        <v>n/a</v>
      </c>
      <c r="BU422" s="36" t="str">
        <f t="shared" si="522"/>
        <v>n/a</v>
      </c>
      <c r="BV422" s="36" t="str">
        <f t="shared" si="522"/>
        <v>n/a</v>
      </c>
      <c r="BW422" s="36" t="str">
        <f t="shared" si="522"/>
        <v>n/a</v>
      </c>
      <c r="BX422" s="36" t="str">
        <f t="shared" si="522"/>
        <v>n/a</v>
      </c>
      <c r="BY422" s="36" t="str">
        <f t="shared" si="522"/>
        <v>n/a</v>
      </c>
      <c r="BZ422" s="36" t="str">
        <f t="shared" si="522"/>
        <v>n/a</v>
      </c>
      <c r="CA422" s="36" t="str">
        <f t="shared" si="522"/>
        <v>n/a</v>
      </c>
      <c r="CB422" s="36" t="str">
        <f t="shared" si="522"/>
        <v>n/a</v>
      </c>
      <c r="CC422" s="36" t="str">
        <f t="shared" si="520"/>
        <v>n/a</v>
      </c>
      <c r="CD422" s="36" t="str">
        <f t="shared" si="520"/>
        <v>n/a</v>
      </c>
      <c r="CE422" s="36" t="str">
        <f t="shared" si="520"/>
        <v>n/a</v>
      </c>
      <c r="CF422" s="36" t="str">
        <f t="shared" si="520"/>
        <v>n/a</v>
      </c>
      <c r="CG422" s="36" t="str">
        <f t="shared" si="520"/>
        <v>n/a</v>
      </c>
      <c r="CH422" s="36" t="str">
        <f t="shared" si="520"/>
        <v>n/a</v>
      </c>
      <c r="CI422" s="36" t="str">
        <f t="shared" si="520"/>
        <v>n/a</v>
      </c>
      <c r="CJ422" s="36" t="str">
        <f t="shared" si="520"/>
        <v>n/a</v>
      </c>
      <c r="CK422" s="36" t="str">
        <f t="shared" si="520"/>
        <v>n/a</v>
      </c>
      <c r="CL422" s="36" t="str">
        <f t="shared" si="520"/>
        <v>n/a</v>
      </c>
      <c r="CM422" s="36" t="str">
        <f t="shared" si="520"/>
        <v>n/a</v>
      </c>
      <c r="CN422" s="36" t="str">
        <f t="shared" si="520"/>
        <v>n/a</v>
      </c>
      <c r="CO422" s="36" t="str">
        <f t="shared" si="520"/>
        <v>n/a</v>
      </c>
      <c r="CP422" s="36" t="str">
        <f t="shared" si="520"/>
        <v>n/a</v>
      </c>
      <c r="CQ422" s="36" t="str">
        <f t="shared" si="520"/>
        <v>n/a</v>
      </c>
      <c r="CR422" s="36" t="str">
        <f t="shared" si="507"/>
        <v>n/a</v>
      </c>
      <c r="CS422" s="36" t="str">
        <f t="shared" si="509"/>
        <v>n/a</v>
      </c>
      <c r="CT422" s="36" t="str">
        <f t="shared" si="509"/>
        <v>n/a</v>
      </c>
      <c r="CU422" s="36" t="str">
        <f t="shared" si="509"/>
        <v>n/a</v>
      </c>
      <c r="CV422" s="36" t="str">
        <f t="shared" si="509"/>
        <v>n/a</v>
      </c>
      <c r="CW422" s="36" t="str">
        <f t="shared" si="509"/>
        <v>n/a</v>
      </c>
      <c r="CX422" s="36" t="str">
        <f t="shared" si="509"/>
        <v>n/a</v>
      </c>
      <c r="CY422" s="36" t="str">
        <f t="shared" si="509"/>
        <v>n/a</v>
      </c>
      <c r="CZ422" s="36" t="str">
        <f t="shared" si="509"/>
        <v>n/a</v>
      </c>
      <c r="DA422" s="36" t="str">
        <f t="shared" si="509"/>
        <v>n/a</v>
      </c>
      <c r="DB422" s="36" t="str">
        <f t="shared" si="509"/>
        <v>n/a</v>
      </c>
      <c r="DC422" s="36" t="str">
        <f t="shared" si="509"/>
        <v>n/a</v>
      </c>
      <c r="DD422" s="36" t="str">
        <f t="shared" si="509"/>
        <v>n/a</v>
      </c>
      <c r="DE422" s="36" t="str">
        <f t="shared" si="509"/>
        <v>n/a</v>
      </c>
      <c r="DF422" s="36" t="str">
        <f t="shared" si="509"/>
        <v>n/a</v>
      </c>
      <c r="DG422" s="36" t="str">
        <f t="shared" si="509"/>
        <v>n/a</v>
      </c>
      <c r="DH422" s="36" t="str">
        <f t="shared" si="509"/>
        <v>n/a</v>
      </c>
      <c r="DI422" s="36" t="str">
        <f t="shared" si="510"/>
        <v>n/a</v>
      </c>
      <c r="DJ422" s="36" t="str">
        <f t="shared" si="510"/>
        <v>n/a</v>
      </c>
      <c r="DK422" s="36" t="str">
        <f t="shared" si="510"/>
        <v>n/a</v>
      </c>
      <c r="DL422" s="36" t="str">
        <f t="shared" si="510"/>
        <v>n/a</v>
      </c>
      <c r="DM422" s="36" t="str">
        <f t="shared" si="510"/>
        <v>n/a</v>
      </c>
      <c r="DN422" s="36" t="str">
        <f t="shared" si="510"/>
        <v>n/a</v>
      </c>
      <c r="DO422" s="36" t="str">
        <f t="shared" si="510"/>
        <v>n/a</v>
      </c>
      <c r="DP422" s="36" t="str">
        <f t="shared" si="510"/>
        <v>n/a</v>
      </c>
      <c r="DQ422" s="36" t="str">
        <f t="shared" si="510"/>
        <v>n/a</v>
      </c>
      <c r="DR422" s="36" t="str">
        <f t="shared" si="510"/>
        <v>n/a</v>
      </c>
      <c r="DS422" s="36" t="str">
        <f t="shared" si="510"/>
        <v>n/a</v>
      </c>
      <c r="DT422" s="36" t="str">
        <f t="shared" si="510"/>
        <v>n/a</v>
      </c>
      <c r="DU422" s="36" t="str">
        <f t="shared" si="510"/>
        <v>n/a</v>
      </c>
      <c r="DV422" s="36" t="str">
        <f t="shared" si="510"/>
        <v>n/a</v>
      </c>
      <c r="DW422" s="36" t="str">
        <f t="shared" si="510"/>
        <v>n/a</v>
      </c>
      <c r="DX422" s="36" t="str">
        <f t="shared" si="510"/>
        <v>n/a</v>
      </c>
      <c r="DY422" s="36" t="str">
        <f t="shared" si="511"/>
        <v>n/a</v>
      </c>
      <c r="DZ422" s="36" t="str">
        <f t="shared" si="511"/>
        <v>n/a</v>
      </c>
      <c r="EA422" s="36" t="str">
        <f t="shared" si="511"/>
        <v>n/a</v>
      </c>
      <c r="EB422" s="36" t="str">
        <f t="shared" si="511"/>
        <v>n/a</v>
      </c>
      <c r="EC422" s="36" t="str">
        <f t="shared" si="511"/>
        <v>n/a</v>
      </c>
      <c r="ED422" s="36" t="str">
        <f t="shared" si="511"/>
        <v>n/a</v>
      </c>
      <c r="EE422" s="36" t="str">
        <f t="shared" si="511"/>
        <v>n/a</v>
      </c>
      <c r="EF422" s="36" t="str">
        <f t="shared" si="511"/>
        <v>n/a</v>
      </c>
      <c r="EG422" s="36" t="str">
        <f t="shared" si="511"/>
        <v>n/a</v>
      </c>
      <c r="EH422" s="36" t="str">
        <f t="shared" si="511"/>
        <v>n/a</v>
      </c>
      <c r="EI422" s="36" t="str">
        <f t="shared" si="511"/>
        <v>n/a</v>
      </c>
      <c r="EJ422" s="36" t="str">
        <f t="shared" si="511"/>
        <v>n/a</v>
      </c>
      <c r="EK422" s="36" t="str">
        <f t="shared" si="511"/>
        <v>n/a</v>
      </c>
      <c r="EL422" s="36" t="str">
        <f t="shared" si="511"/>
        <v>n/a</v>
      </c>
      <c r="EM422" s="36" t="str">
        <f t="shared" si="511"/>
        <v>n/a</v>
      </c>
      <c r="EN422" s="36" t="str">
        <f t="shared" si="511"/>
        <v>n/a</v>
      </c>
      <c r="EO422" s="36" t="str">
        <f t="shared" si="512"/>
        <v>n/a</v>
      </c>
      <c r="EP422" s="36" t="str">
        <f t="shared" si="512"/>
        <v>n/a</v>
      </c>
      <c r="EQ422" s="36" t="str">
        <f t="shared" si="512"/>
        <v>n/a</v>
      </c>
      <c r="ER422" s="36" t="str">
        <f t="shared" si="512"/>
        <v>n/a</v>
      </c>
      <c r="ES422" s="36" t="str">
        <f t="shared" si="512"/>
        <v>n/a</v>
      </c>
      <c r="ET422" s="36" t="str">
        <f t="shared" si="512"/>
        <v>n/a</v>
      </c>
      <c r="EU422" s="36" t="str">
        <f t="shared" si="512"/>
        <v>n/a</v>
      </c>
      <c r="EV422" s="36" t="str">
        <f t="shared" si="512"/>
        <v>n/a</v>
      </c>
      <c r="EW422" s="36" t="str">
        <f t="shared" si="512"/>
        <v>n/a</v>
      </c>
      <c r="EX422" s="36" t="str">
        <f t="shared" si="512"/>
        <v>n/a</v>
      </c>
      <c r="EY422" s="36" t="str">
        <f t="shared" si="512"/>
        <v>n/a</v>
      </c>
      <c r="EZ422" s="36" t="str">
        <f t="shared" si="512"/>
        <v>n/a</v>
      </c>
      <c r="FA422" s="36" t="str">
        <f t="shared" si="512"/>
        <v>n/a</v>
      </c>
      <c r="FB422" s="36" t="str">
        <f t="shared" si="512"/>
        <v>n/a</v>
      </c>
      <c r="FC422" s="36" t="str">
        <f t="shared" si="512"/>
        <v>n/a</v>
      </c>
      <c r="FD422" s="36" t="str">
        <f t="shared" si="512"/>
        <v>n/a</v>
      </c>
      <c r="FE422" s="36" t="str">
        <f t="shared" si="518"/>
        <v>n/a</v>
      </c>
      <c r="FF422" s="36" t="str">
        <f t="shared" si="518"/>
        <v>n/a</v>
      </c>
      <c r="FG422" s="36" t="str">
        <f t="shared" si="518"/>
        <v>n/a</v>
      </c>
      <c r="FH422" s="36" t="str">
        <f t="shared" si="518"/>
        <v>n/a</v>
      </c>
      <c r="FI422" s="36" t="str">
        <f t="shared" si="518"/>
        <v>n/a</v>
      </c>
      <c r="FJ422" s="36" t="str">
        <f t="shared" si="518"/>
        <v>n/a</v>
      </c>
      <c r="FK422" s="36" t="str">
        <f t="shared" si="518"/>
        <v>n/a</v>
      </c>
      <c r="FL422" s="36" t="str">
        <f t="shared" si="518"/>
        <v>n/a</v>
      </c>
      <c r="FM422" s="36" t="str">
        <f t="shared" si="518"/>
        <v>n/a</v>
      </c>
      <c r="FN422" s="36" t="str">
        <f t="shared" si="518"/>
        <v>n/a</v>
      </c>
      <c r="FO422" s="36" t="str">
        <f t="shared" si="518"/>
        <v>n/a</v>
      </c>
      <c r="FP422" s="36" t="str">
        <f t="shared" si="518"/>
        <v>n/a</v>
      </c>
      <c r="FQ422" s="36" t="str">
        <f t="shared" si="518"/>
        <v>n/a</v>
      </c>
      <c r="FR422" s="36" t="str">
        <f t="shared" si="518"/>
        <v>n/a</v>
      </c>
      <c r="FS422" s="36" t="str">
        <f t="shared" si="518"/>
        <v>n/a</v>
      </c>
      <c r="FT422" s="36" t="str">
        <f t="shared" si="518"/>
        <v>n/a</v>
      </c>
      <c r="FU422" s="36" t="str">
        <f t="shared" si="517"/>
        <v>n/a</v>
      </c>
      <c r="FV422" s="36" t="str">
        <f t="shared" si="517"/>
        <v>n/a</v>
      </c>
      <c r="FW422" s="36" t="str">
        <f t="shared" si="517"/>
        <v>n/a</v>
      </c>
      <c r="FX422" s="36" t="str">
        <f t="shared" si="517"/>
        <v>n/a</v>
      </c>
      <c r="FY422" s="36" t="str">
        <f t="shared" si="517"/>
        <v>n/a</v>
      </c>
      <c r="FZ422" s="36" t="str">
        <f t="shared" si="517"/>
        <v>n/a</v>
      </c>
      <c r="GA422" s="36" t="str">
        <f t="shared" si="517"/>
        <v>n/a</v>
      </c>
      <c r="GB422" s="36" t="str">
        <f t="shared" si="517"/>
        <v>n/a</v>
      </c>
      <c r="GC422" s="36" t="str">
        <f t="shared" si="517"/>
        <v>n/a</v>
      </c>
      <c r="GD422" s="36" t="str">
        <f t="shared" si="517"/>
        <v>n/a</v>
      </c>
      <c r="GE422" s="36" t="str">
        <f t="shared" si="517"/>
        <v>n/a</v>
      </c>
      <c r="GF422" s="36" t="str">
        <f t="shared" si="517"/>
        <v>n/a</v>
      </c>
      <c r="GG422" s="36" t="str">
        <f t="shared" si="517"/>
        <v>n/a</v>
      </c>
      <c r="GH422" s="36" t="str">
        <f t="shared" si="517"/>
        <v>n/a</v>
      </c>
      <c r="GI422" s="36" t="str">
        <f t="shared" si="517"/>
        <v>n/a</v>
      </c>
      <c r="GJ422" s="36" t="str">
        <f t="shared" si="516"/>
        <v>n/a</v>
      </c>
      <c r="GK422" s="36" t="str">
        <f t="shared" si="516"/>
        <v>n/a</v>
      </c>
      <c r="GL422" s="36" t="str">
        <f t="shared" si="516"/>
        <v>n/a</v>
      </c>
      <c r="GM422" s="36" t="str">
        <f t="shared" si="516"/>
        <v>n/a</v>
      </c>
      <c r="GN422" s="36" t="str">
        <f t="shared" si="516"/>
        <v>n/a</v>
      </c>
      <c r="GO422" s="36" t="str">
        <f t="shared" si="516"/>
        <v>n/a</v>
      </c>
      <c r="GP422" s="36" t="str">
        <f t="shared" si="516"/>
        <v>n/a</v>
      </c>
      <c r="GQ422" s="36" t="str">
        <f t="shared" si="516"/>
        <v>n/a</v>
      </c>
      <c r="GR422" s="36" t="str">
        <f t="shared" si="516"/>
        <v>n/a</v>
      </c>
      <c r="GS422" s="36" t="str">
        <f t="shared" si="516"/>
        <v>n/a</v>
      </c>
      <c r="GT422" s="36" t="str">
        <f t="shared" si="516"/>
        <v>n/a</v>
      </c>
      <c r="GU422" s="36" t="str">
        <f t="shared" si="516"/>
        <v>n/a</v>
      </c>
      <c r="GV422" s="36" t="str">
        <f t="shared" si="516"/>
        <v>n/a</v>
      </c>
      <c r="GW422" s="36" t="str">
        <f t="shared" si="516"/>
        <v>n/a</v>
      </c>
      <c r="GX422" s="36" t="str">
        <f t="shared" si="516"/>
        <v>n/a</v>
      </c>
      <c r="GY422" s="36" t="str">
        <f t="shared" si="516"/>
        <v>n/a</v>
      </c>
      <c r="GZ422" s="36" t="str">
        <f t="shared" si="515"/>
        <v>n/a</v>
      </c>
      <c r="HA422" s="36" t="str">
        <f t="shared" si="515"/>
        <v>n/a</v>
      </c>
      <c r="HB422" s="36" t="str">
        <f t="shared" si="515"/>
        <v>n/a</v>
      </c>
      <c r="HC422" s="36" t="str">
        <f t="shared" si="515"/>
        <v>n/a</v>
      </c>
      <c r="HD422" s="36" t="str">
        <f t="shared" si="515"/>
        <v>n/a</v>
      </c>
      <c r="HE422" s="36" t="str">
        <f t="shared" si="515"/>
        <v>n/a</v>
      </c>
      <c r="HF422" s="36" t="str">
        <f t="shared" si="515"/>
        <v>n/a</v>
      </c>
      <c r="HG422" s="36" t="str">
        <f t="shared" si="515"/>
        <v>n/a</v>
      </c>
      <c r="HH422" s="36" t="str">
        <f t="shared" si="515"/>
        <v>n/a</v>
      </c>
      <c r="HI422" s="36" t="str">
        <f t="shared" si="515"/>
        <v>n/a</v>
      </c>
      <c r="HJ422" s="36" t="str">
        <f t="shared" si="515"/>
        <v>n/a</v>
      </c>
      <c r="HK422" s="36" t="str">
        <f t="shared" si="515"/>
        <v>n/a</v>
      </c>
      <c r="HL422" s="36" t="str">
        <f t="shared" si="515"/>
        <v>n/a</v>
      </c>
      <c r="HM422" s="36" t="str">
        <f t="shared" si="515"/>
        <v>n/a</v>
      </c>
    </row>
    <row r="423" spans="1:221" x14ac:dyDescent="0.35">
      <c r="A423" s="7" t="s">
        <v>1507</v>
      </c>
      <c r="B423" s="16" t="s">
        <v>1508</v>
      </c>
      <c r="C423" s="15">
        <v>573.58500000000004</v>
      </c>
      <c r="D423" s="15">
        <v>133.9</v>
      </c>
      <c r="E423" s="14">
        <f t="shared" si="477"/>
        <v>76803.031500000012</v>
      </c>
      <c r="F423" s="12">
        <f t="shared" si="491"/>
        <v>2.1354745193096747E-3</v>
      </c>
      <c r="G423" s="13">
        <f>IFERROR('[2]CEA-6.2 US Forward MRP'!G422/100, "n/a")</f>
        <v>1.344286781179985E-2</v>
      </c>
      <c r="H423" s="13">
        <f t="shared" si="492"/>
        <v>1.4045108289768482E-2</v>
      </c>
      <c r="I423" s="33">
        <f t="shared" si="493"/>
        <v>1.8806399999999999</v>
      </c>
      <c r="J423" s="13">
        <v>8.9600000000000013E-2</v>
      </c>
      <c r="K423" s="41">
        <f t="shared" si="478"/>
        <v>8.1399333333333365E-2</v>
      </c>
      <c r="L423" s="1">
        <f t="shared" si="479"/>
        <v>7.3198666666666717E-2</v>
      </c>
      <c r="M423" s="1">
        <f t="shared" si="480"/>
        <v>6.499800000000007E-2</v>
      </c>
      <c r="N423" s="1">
        <f t="shared" si="481"/>
        <v>5.6797333333333415E-2</v>
      </c>
      <c r="O423" s="1">
        <f t="shared" si="482"/>
        <v>4.859666666666676E-2</v>
      </c>
      <c r="P423" s="5">
        <f t="shared" si="494"/>
        <v>4.0396000000000098E-2</v>
      </c>
      <c r="Q423" s="1">
        <f t="shared" si="483"/>
        <v>6.0203469046866021E-2</v>
      </c>
      <c r="R423" s="12">
        <f t="shared" si="484"/>
        <v>1.285629741236311E-4</v>
      </c>
      <c r="S423" s="12">
        <f t="shared" si="485"/>
        <v>2.1354745193096747E-3</v>
      </c>
      <c r="T423" s="7"/>
      <c r="U423" s="42">
        <f t="shared" si="486"/>
        <v>-133.9</v>
      </c>
      <c r="V423" s="36">
        <f t="shared" si="487"/>
        <v>2.0491453439999998</v>
      </c>
      <c r="W423" s="36">
        <f t="shared" si="488"/>
        <v>2.2327487668223998</v>
      </c>
      <c r="X423" s="36">
        <f t="shared" si="514"/>
        <v>2.4328030563296865</v>
      </c>
      <c r="Y423" s="36">
        <f t="shared" si="514"/>
        <v>2.6507822101768261</v>
      </c>
      <c r="Z423" s="36">
        <f t="shared" si="514"/>
        <v>2.8882922962086695</v>
      </c>
      <c r="AA423" s="36">
        <f t="shared" si="489"/>
        <v>3.1233973635918577</v>
      </c>
      <c r="AB423" s="36">
        <f t="shared" si="513"/>
        <v>3.3520258860769636</v>
      </c>
      <c r="AC423" s="36">
        <f t="shared" si="513"/>
        <v>3.5699008646201946</v>
      </c>
      <c r="AD423" s="36">
        <f t="shared" si="513"/>
        <v>3.772661713994983</v>
      </c>
      <c r="AE423" s="36">
        <f t="shared" si="513"/>
        <v>3.9560004977560932</v>
      </c>
      <c r="AF423" s="36">
        <f t="shared" si="490"/>
        <v>4.1158070938634488</v>
      </c>
      <c r="AG423" s="36">
        <f t="shared" si="521"/>
        <v>4.2820692372271569</v>
      </c>
      <c r="AH423" s="36">
        <f t="shared" si="521"/>
        <v>4.4550477061341853</v>
      </c>
      <c r="AI423" s="36">
        <f t="shared" si="521"/>
        <v>4.6350138132711827</v>
      </c>
      <c r="AJ423" s="36">
        <f t="shared" si="521"/>
        <v>4.8222498312720861</v>
      </c>
      <c r="AK423" s="36">
        <f t="shared" si="521"/>
        <v>5.0170494354561539</v>
      </c>
      <c r="AL423" s="36">
        <f t="shared" si="521"/>
        <v>5.2197181644508408</v>
      </c>
      <c r="AM423" s="36">
        <f t="shared" si="521"/>
        <v>5.4305738994219972</v>
      </c>
      <c r="AN423" s="36">
        <f t="shared" si="521"/>
        <v>5.649947362663049</v>
      </c>
      <c r="AO423" s="36">
        <f t="shared" si="521"/>
        <v>5.8781826363251861</v>
      </c>
      <c r="AP423" s="36">
        <f t="shared" si="521"/>
        <v>6.1156377021021786</v>
      </c>
      <c r="AQ423" s="36">
        <f t="shared" si="521"/>
        <v>6.3626850027162991</v>
      </c>
      <c r="AR423" s="36">
        <f t="shared" si="521"/>
        <v>6.6197120260860274</v>
      </c>
      <c r="AS423" s="36">
        <f t="shared" si="521"/>
        <v>6.8871219130917991</v>
      </c>
      <c r="AT423" s="36">
        <f t="shared" si="521"/>
        <v>7.1653340898930562</v>
      </c>
      <c r="AU423" s="36">
        <f t="shared" si="521"/>
        <v>7.4547849257883767</v>
      </c>
      <c r="AV423" s="36">
        <f t="shared" si="521"/>
        <v>7.7559284176505248</v>
      </c>
      <c r="AW423" s="36">
        <f t="shared" si="519"/>
        <v>8.0692369020099353</v>
      </c>
      <c r="AX423" s="36">
        <f t="shared" si="519"/>
        <v>8.3952017959035299</v>
      </c>
      <c r="AY423" s="36">
        <f t="shared" si="519"/>
        <v>8.7343343676508489</v>
      </c>
      <c r="AZ423" s="36">
        <f t="shared" si="519"/>
        <v>9.0871665387664731</v>
      </c>
      <c r="BA423" s="36">
        <f t="shared" si="519"/>
        <v>9.4542517182664838</v>
      </c>
      <c r="BB423" s="36">
        <f t="shared" si="519"/>
        <v>9.8361656706775769</v>
      </c>
      <c r="BC423" s="36">
        <f t="shared" si="519"/>
        <v>10.23350741911027</v>
      </c>
      <c r="BD423" s="36">
        <f t="shared" si="519"/>
        <v>10.646900184812649</v>
      </c>
      <c r="BE423" s="36">
        <f t="shared" si="519"/>
        <v>11.076992364678341</v>
      </c>
      <c r="BF423" s="36">
        <f t="shared" si="519"/>
        <v>11.524458548241888</v>
      </c>
      <c r="BG423" s="36">
        <f t="shared" si="519"/>
        <v>11.990000575756669</v>
      </c>
      <c r="BH423" s="36">
        <f t="shared" si="519"/>
        <v>12.474348639014936</v>
      </c>
      <c r="BI423" s="36">
        <f t="shared" si="519"/>
        <v>12.978262426636585</v>
      </c>
      <c r="BJ423" s="36">
        <f t="shared" si="519"/>
        <v>13.502532315622997</v>
      </c>
      <c r="BK423" s="36">
        <f t="shared" si="519"/>
        <v>14.047980611044904</v>
      </c>
      <c r="BL423" s="36">
        <f t="shared" si="505"/>
        <v>14.615462835808676</v>
      </c>
      <c r="BM423" s="36">
        <f t="shared" si="522"/>
        <v>15.205869072524004</v>
      </c>
      <c r="BN423" s="36">
        <f t="shared" si="522"/>
        <v>15.820125359577686</v>
      </c>
      <c r="BO423" s="36">
        <f t="shared" si="522"/>
        <v>16.459195143603189</v>
      </c>
      <c r="BP423" s="36">
        <f t="shared" si="522"/>
        <v>17.124080790624184</v>
      </c>
      <c r="BQ423" s="36">
        <f t="shared" si="522"/>
        <v>17.815825158242241</v>
      </c>
      <c r="BR423" s="36">
        <f t="shared" si="522"/>
        <v>18.535513231334598</v>
      </c>
      <c r="BS423" s="36">
        <f t="shared" si="522"/>
        <v>19.284273823827593</v>
      </c>
      <c r="BT423" s="36">
        <f t="shared" si="522"/>
        <v>20.063281349214936</v>
      </c>
      <c r="BU423" s="36">
        <f t="shared" si="522"/>
        <v>20.873757662597825</v>
      </c>
      <c r="BV423" s="36">
        <f t="shared" si="522"/>
        <v>21.716973977136128</v>
      </c>
      <c r="BW423" s="36">
        <f t="shared" si="522"/>
        <v>22.594252857916523</v>
      </c>
      <c r="BX423" s="36">
        <f t="shared" si="522"/>
        <v>23.506970296364919</v>
      </c>
      <c r="BY423" s="36">
        <f t="shared" si="522"/>
        <v>24.45655786845688</v>
      </c>
      <c r="BZ423" s="36">
        <f t="shared" si="522"/>
        <v>25.444504980111066</v>
      </c>
      <c r="CA423" s="36">
        <f t="shared" si="522"/>
        <v>26.472361203287637</v>
      </c>
      <c r="CB423" s="36">
        <f t="shared" si="522"/>
        <v>27.541738706455646</v>
      </c>
      <c r="CC423" s="36">
        <f t="shared" si="520"/>
        <v>28.654314783241631</v>
      </c>
      <c r="CD423" s="36">
        <f t="shared" si="520"/>
        <v>29.811834483225464</v>
      </c>
      <c r="CE423" s="36">
        <f t="shared" si="520"/>
        <v>31.016113349009842</v>
      </c>
      <c r="CF423" s="36">
        <f t="shared" si="520"/>
        <v>32.269040263856446</v>
      </c>
      <c r="CG423" s="36">
        <f t="shared" si="520"/>
        <v>33.572580414355194</v>
      </c>
      <c r="CH423" s="36">
        <f t="shared" si="520"/>
        <v>34.928778372773493</v>
      </c>
      <c r="CI423" s="36">
        <f t="shared" si="520"/>
        <v>36.339761303920056</v>
      </c>
      <c r="CJ423" s="36">
        <f t="shared" si="520"/>
        <v>37.807742301553212</v>
      </c>
      <c r="CK423" s="36">
        <f t="shared" si="520"/>
        <v>39.335023859566761</v>
      </c>
      <c r="CL423" s="36">
        <f t="shared" si="520"/>
        <v>40.924001483397824</v>
      </c>
      <c r="CM423" s="36">
        <f t="shared" si="520"/>
        <v>42.577167447321166</v>
      </c>
      <c r="CN423" s="36">
        <f t="shared" si="520"/>
        <v>44.297114703523157</v>
      </c>
      <c r="CO423" s="36">
        <f t="shared" si="520"/>
        <v>46.086540949086682</v>
      </c>
      <c r="CP423" s="36">
        <f t="shared" si="520"/>
        <v>47.948252857265992</v>
      </c>
      <c r="CQ423" s="36">
        <f t="shared" si="520"/>
        <v>49.885170479688114</v>
      </c>
      <c r="CR423" s="36">
        <f t="shared" si="507"/>
        <v>51.900331826385603</v>
      </c>
      <c r="CS423" s="36">
        <f t="shared" si="509"/>
        <v>53.996897630844281</v>
      </c>
      <c r="CT423" s="36">
        <f t="shared" si="509"/>
        <v>56.178156307539872</v>
      </c>
      <c r="CU423" s="36">
        <f t="shared" si="509"/>
        <v>58.447529109739257</v>
      </c>
      <c r="CV423" s="36">
        <f t="shared" si="509"/>
        <v>60.808575495656292</v>
      </c>
      <c r="CW423" s="36">
        <f t="shared" si="509"/>
        <v>63.26499871137883</v>
      </c>
      <c r="CX423" s="36">
        <f t="shared" si="509"/>
        <v>65.820651599323696</v>
      </c>
      <c r="CY423" s="36">
        <f t="shared" si="509"/>
        <v>68.479542641329985</v>
      </c>
      <c r="CZ423" s="36">
        <f t="shared" si="509"/>
        <v>71.245842245869156</v>
      </c>
      <c r="DA423" s="36">
        <f t="shared" si="509"/>
        <v>74.12388928923329</v>
      </c>
      <c r="DB423" s="36">
        <f t="shared" si="509"/>
        <v>77.118197920961165</v>
      </c>
      <c r="DC423" s="36">
        <f t="shared" si="509"/>
        <v>80.233464644176323</v>
      </c>
      <c r="DD423" s="36">
        <f t="shared" si="509"/>
        <v>83.474575681942483</v>
      </c>
      <c r="DE423" s="36">
        <f t="shared" si="509"/>
        <v>86.846614641190243</v>
      </c>
      <c r="DF423" s="36">
        <f t="shared" si="509"/>
        <v>90.354870486235768</v>
      </c>
      <c r="DG423" s="36">
        <f t="shared" si="509"/>
        <v>94.004845834397756</v>
      </c>
      <c r="DH423" s="36">
        <f t="shared" si="509"/>
        <v>97.80226558672409</v>
      </c>
      <c r="DI423" s="36">
        <f t="shared" si="510"/>
        <v>101.7530859073654</v>
      </c>
      <c r="DJ423" s="36">
        <f t="shared" si="510"/>
        <v>105.86350356567935</v>
      </c>
      <c r="DK423" s="36">
        <f t="shared" si="510"/>
        <v>110.13996565571854</v>
      </c>
      <c r="DL423" s="36">
        <f t="shared" si="510"/>
        <v>114.58917970834696</v>
      </c>
      <c r="DM423" s="36">
        <f t="shared" si="510"/>
        <v>119.21812421184535</v>
      </c>
      <c r="DN423" s="36">
        <f t="shared" si="510"/>
        <v>124.03405955750706</v>
      </c>
      <c r="DO423" s="36">
        <f t="shared" si="510"/>
        <v>129.04453942739212</v>
      </c>
      <c r="DP423" s="36">
        <f t="shared" si="510"/>
        <v>134.25742264210106</v>
      </c>
      <c r="DQ423" s="36">
        <f t="shared" si="510"/>
        <v>139.68088548715139</v>
      </c>
      <c r="DR423" s="36">
        <f t="shared" si="510"/>
        <v>145.32343453729035</v>
      </c>
      <c r="DS423" s="36">
        <f t="shared" si="510"/>
        <v>151.19391999885875</v>
      </c>
      <c r="DT423" s="36">
        <f t="shared" si="510"/>
        <v>157.30154959113267</v>
      </c>
      <c r="DU423" s="36">
        <f t="shared" si="510"/>
        <v>163.65590298841607</v>
      </c>
      <c r="DV423" s="36">
        <f t="shared" si="510"/>
        <v>170.26694684553615</v>
      </c>
      <c r="DW423" s="36">
        <f t="shared" si="510"/>
        <v>177.14505043030846</v>
      </c>
      <c r="DX423" s="36">
        <f t="shared" si="510"/>
        <v>184.30100188749122</v>
      </c>
      <c r="DY423" s="36">
        <f t="shared" si="511"/>
        <v>191.74602515973834</v>
      </c>
      <c r="DZ423" s="36">
        <f t="shared" si="511"/>
        <v>199.49179759209116</v>
      </c>
      <c r="EA423" s="36">
        <f t="shared" si="511"/>
        <v>207.5504682476213</v>
      </c>
      <c r="EB423" s="36">
        <f t="shared" si="511"/>
        <v>215.93467696295224</v>
      </c>
      <c r="EC423" s="36">
        <f t="shared" si="511"/>
        <v>224.65757417354769</v>
      </c>
      <c r="ED423" s="36">
        <f t="shared" si="511"/>
        <v>233.73284153986233</v>
      </c>
      <c r="EE423" s="36">
        <f t="shared" si="511"/>
        <v>243.17471340670664</v>
      </c>
      <c r="EF423" s="36">
        <f t="shared" si="511"/>
        <v>252.99799912948399</v>
      </c>
      <c r="EG423" s="36">
        <f t="shared" si="511"/>
        <v>263.21810630231863</v>
      </c>
      <c r="EH423" s="36">
        <f t="shared" si="511"/>
        <v>273.85106492450711</v>
      </c>
      <c r="EI423" s="36">
        <f t="shared" si="511"/>
        <v>284.91355254319751</v>
      </c>
      <c r="EJ423" s="36">
        <f t="shared" si="511"/>
        <v>296.42292041173255</v>
      </c>
      <c r="EK423" s="36">
        <f t="shared" si="511"/>
        <v>308.39722070468491</v>
      </c>
      <c r="EL423" s="36">
        <f t="shared" si="511"/>
        <v>320.85523483227138</v>
      </c>
      <c r="EM423" s="36">
        <f t="shared" si="511"/>
        <v>333.81650289855583</v>
      </c>
      <c r="EN423" s="36">
        <f t="shared" si="511"/>
        <v>347.30135434964592</v>
      </c>
      <c r="EO423" s="36">
        <f t="shared" si="512"/>
        <v>361.33093985995424</v>
      </c>
      <c r="EP423" s="36">
        <f t="shared" si="512"/>
        <v>375.92726450653697</v>
      </c>
      <c r="EQ423" s="36">
        <f t="shared" si="512"/>
        <v>391.11322228354305</v>
      </c>
      <c r="ER423" s="36">
        <f t="shared" si="512"/>
        <v>406.91263201090908</v>
      </c>
      <c r="ES423" s="36">
        <f t="shared" si="512"/>
        <v>423.35027469362183</v>
      </c>
      <c r="ET423" s="36">
        <f t="shared" si="512"/>
        <v>440.45193239014543</v>
      </c>
      <c r="EU423" s="36">
        <f t="shared" si="512"/>
        <v>458.2444286509778</v>
      </c>
      <c r="EV423" s="36">
        <f t="shared" si="512"/>
        <v>476.75567059076275</v>
      </c>
      <c r="EW423" s="36">
        <f t="shared" si="512"/>
        <v>496.01469265994723</v>
      </c>
      <c r="EX423" s="36">
        <f t="shared" si="512"/>
        <v>516.05170218463854</v>
      </c>
      <c r="EY423" s="36">
        <f t="shared" si="512"/>
        <v>536.89812674608925</v>
      </c>
      <c r="EZ423" s="36">
        <f t="shared" si="512"/>
        <v>558.58666347412429</v>
      </c>
      <c r="FA423" s="36">
        <f t="shared" si="512"/>
        <v>581.15133033182508</v>
      </c>
      <c r="FB423" s="36">
        <f t="shared" si="512"/>
        <v>604.62751947190952</v>
      </c>
      <c r="FC423" s="36">
        <f t="shared" si="512"/>
        <v>629.05205274849686</v>
      </c>
      <c r="FD423" s="36">
        <f t="shared" si="512"/>
        <v>654.46323947132521</v>
      </c>
      <c r="FE423" s="36">
        <f t="shared" si="518"/>
        <v>680.90093649300889</v>
      </c>
      <c r="FF423" s="36">
        <f t="shared" si="518"/>
        <v>708.40661072358057</v>
      </c>
      <c r="FG423" s="36">
        <f t="shared" si="518"/>
        <v>737.02340417037044</v>
      </c>
      <c r="FH423" s="36">
        <f t="shared" si="518"/>
        <v>766.79620160523677</v>
      </c>
      <c r="FI423" s="36">
        <f t="shared" si="518"/>
        <v>797.77170096528198</v>
      </c>
      <c r="FJ423" s="36">
        <f t="shared" si="518"/>
        <v>829.99848659747556</v>
      </c>
      <c r="FK423" s="36">
        <f t="shared" si="518"/>
        <v>863.52710546206731</v>
      </c>
      <c r="FL423" s="36">
        <f t="shared" si="518"/>
        <v>898.41014641431309</v>
      </c>
      <c r="FM423" s="36">
        <f t="shared" si="518"/>
        <v>934.70232268886582</v>
      </c>
      <c r="FN423" s="36">
        <f t="shared" si="518"/>
        <v>972.46055771620536</v>
      </c>
      <c r="FO423" s="36">
        <f t="shared" si="518"/>
        <v>1011.7440744057093</v>
      </c>
      <c r="FP423" s="36">
        <f t="shared" si="518"/>
        <v>1052.6144880354025</v>
      </c>
      <c r="FQ423" s="36">
        <f t="shared" si="518"/>
        <v>1095.1359028940808</v>
      </c>
      <c r="FR423" s="36">
        <f t="shared" si="518"/>
        <v>1139.3750128273903</v>
      </c>
      <c r="FS423" s="36">
        <f t="shared" si="518"/>
        <v>1185.4012058455655</v>
      </c>
      <c r="FT423" s="36">
        <f t="shared" si="518"/>
        <v>1233.2866729569032</v>
      </c>
      <c r="FU423" s="36">
        <f t="shared" si="517"/>
        <v>1283.1065213976703</v>
      </c>
      <c r="FV423" s="36">
        <f t="shared" si="517"/>
        <v>1334.9388924360508</v>
      </c>
      <c r="FW423" s="36">
        <f t="shared" si="517"/>
        <v>1388.8650839348977</v>
      </c>
      <c r="FX423" s="36">
        <f t="shared" si="517"/>
        <v>1444.969677865532</v>
      </c>
      <c r="FY423" s="36">
        <f t="shared" si="517"/>
        <v>1503.3406729725882</v>
      </c>
      <c r="FZ423" s="36">
        <f t="shared" si="517"/>
        <v>1564.069622797989</v>
      </c>
      <c r="GA423" s="36">
        <f t="shared" si="517"/>
        <v>1627.2517792805368</v>
      </c>
      <c r="GB423" s="36">
        <f t="shared" si="517"/>
        <v>1692.9862421563535</v>
      </c>
      <c r="GC423" s="36">
        <f t="shared" si="517"/>
        <v>1761.3761143945017</v>
      </c>
      <c r="GD423" s="36">
        <f t="shared" si="517"/>
        <v>1832.528663911582</v>
      </c>
      <c r="GE423" s="36">
        <f t="shared" si="517"/>
        <v>1906.5554918189546</v>
      </c>
      <c r="GF423" s="36">
        <f t="shared" si="517"/>
        <v>1983.5727074664733</v>
      </c>
      <c r="GG423" s="36">
        <f t="shared" si="517"/>
        <v>2063.7011105572892</v>
      </c>
      <c r="GH423" s="36">
        <f t="shared" si="517"/>
        <v>2147.0663806193616</v>
      </c>
      <c r="GI423" s="36">
        <f t="shared" si="517"/>
        <v>2233.7992741308617</v>
      </c>
      <c r="GJ423" s="36">
        <f t="shared" si="516"/>
        <v>2324.0358296086524</v>
      </c>
      <c r="GK423" s="36">
        <f t="shared" si="516"/>
        <v>2417.9175809815238</v>
      </c>
      <c r="GL423" s="36">
        <f t="shared" si="516"/>
        <v>2515.5917795828536</v>
      </c>
      <c r="GM423" s="36">
        <f t="shared" si="516"/>
        <v>2617.2116251108828</v>
      </c>
      <c r="GN423" s="36">
        <f t="shared" si="516"/>
        <v>2722.9365059188622</v>
      </c>
      <c r="GO423" s="36">
        <f t="shared" si="516"/>
        <v>2832.9322490119607</v>
      </c>
      <c r="GP423" s="36">
        <f t="shared" si="516"/>
        <v>2947.3713801430481</v>
      </c>
      <c r="GQ423" s="36">
        <f t="shared" si="516"/>
        <v>3066.4333944153068</v>
      </c>
      <c r="GR423" s="36">
        <f t="shared" si="516"/>
        <v>3190.3050378161079</v>
      </c>
      <c r="GS423" s="36">
        <f t="shared" si="516"/>
        <v>3319.1806001237278</v>
      </c>
      <c r="GT423" s="36">
        <f t="shared" si="516"/>
        <v>3453.2622196463262</v>
      </c>
      <c r="GU423" s="36">
        <f t="shared" si="516"/>
        <v>3592.7602002711596</v>
      </c>
      <c r="GV423" s="36">
        <f t="shared" si="516"/>
        <v>3737.893341321314</v>
      </c>
      <c r="GW423" s="36">
        <f t="shared" si="516"/>
        <v>3888.88928073733</v>
      </c>
      <c r="GX423" s="36">
        <f t="shared" si="516"/>
        <v>4045.9848521219956</v>
      </c>
      <c r="GY423" s="36">
        <f t="shared" si="516"/>
        <v>4209.4264562083163</v>
      </c>
      <c r="GZ423" s="36">
        <f t="shared" si="515"/>
        <v>4379.4704473333077</v>
      </c>
      <c r="HA423" s="36">
        <f t="shared" si="515"/>
        <v>4556.3835355237843</v>
      </c>
      <c r="HB423" s="36">
        <f t="shared" si="515"/>
        <v>4740.4432048248036</v>
      </c>
      <c r="HC423" s="36">
        <f t="shared" si="515"/>
        <v>4931.9381485269068</v>
      </c>
      <c r="HD423" s="36">
        <f t="shared" si="515"/>
        <v>5131.1687219748001</v>
      </c>
      <c r="HE423" s="36">
        <f t="shared" si="515"/>
        <v>5338.4474136676945</v>
      </c>
      <c r="HF423" s="36">
        <f t="shared" si="515"/>
        <v>5554.0993353902149</v>
      </c>
      <c r="HG423" s="36">
        <f t="shared" si="515"/>
        <v>5778.4627321426387</v>
      </c>
      <c r="HH423" s="36">
        <f t="shared" si="515"/>
        <v>6011.8895126702737</v>
      </c>
      <c r="HI423" s="36">
        <f t="shared" si="515"/>
        <v>6254.7458014241029</v>
      </c>
      <c r="HJ423" s="36">
        <f t="shared" si="515"/>
        <v>6507.4125128184314</v>
      </c>
      <c r="HK423" s="36">
        <f t="shared" si="515"/>
        <v>6770.2859486862453</v>
      </c>
      <c r="HL423" s="36">
        <f t="shared" si="515"/>
        <v>7043.7784198693753</v>
      </c>
      <c r="HM423" s="36">
        <f t="shared" si="515"/>
        <v>7328.3188929184189</v>
      </c>
    </row>
    <row r="424" spans="1:221" x14ac:dyDescent="0.35">
      <c r="A424" s="7" t="s">
        <v>1509</v>
      </c>
      <c r="B424" s="16" t="s">
        <v>1510</v>
      </c>
      <c r="C424" s="15">
        <v>556.25099999999998</v>
      </c>
      <c r="D424" s="15">
        <v>75.88</v>
      </c>
      <c r="E424" s="14">
        <f t="shared" si="477"/>
        <v>42208.325879999997</v>
      </c>
      <c r="F424" s="12">
        <f t="shared" si="491"/>
        <v>1.173583941402874E-3</v>
      </c>
      <c r="G424" s="13">
        <f>IFERROR('[2]CEA-6.2 US Forward MRP'!G423/100, "n/a")</f>
        <v>1.8977332630469163E-2</v>
      </c>
      <c r="H424" s="13">
        <f t="shared" si="492"/>
        <v>2.1014549288350028E-2</v>
      </c>
      <c r="I424" s="33">
        <f t="shared" si="493"/>
        <v>1.594584</v>
      </c>
      <c r="J424" s="13">
        <v>0.2147</v>
      </c>
      <c r="K424" s="41">
        <f t="shared" si="478"/>
        <v>0.18564933333333336</v>
      </c>
      <c r="L424" s="1">
        <f t="shared" si="479"/>
        <v>0.15659866666666672</v>
      </c>
      <c r="M424" s="1">
        <f t="shared" si="480"/>
        <v>0.12754800000000008</v>
      </c>
      <c r="N424" s="1">
        <f t="shared" si="481"/>
        <v>9.8497333333333423E-2</v>
      </c>
      <c r="O424" s="1">
        <f t="shared" si="482"/>
        <v>6.9446666666666768E-2</v>
      </c>
      <c r="P424" s="5">
        <f t="shared" si="494"/>
        <v>4.0396000000000098E-2</v>
      </c>
      <c r="Q424" s="1">
        <f t="shared" si="483"/>
        <v>0.10091866087861168</v>
      </c>
      <c r="R424" s="12">
        <f t="shared" si="484"/>
        <v>1.1843651979502111E-4</v>
      </c>
      <c r="S424" s="12">
        <f t="shared" si="485"/>
        <v>1.173583941402874E-3</v>
      </c>
      <c r="T424" s="7"/>
      <c r="U424" s="42">
        <f t="shared" si="486"/>
        <v>-75.88</v>
      </c>
      <c r="V424" s="36">
        <f t="shared" si="487"/>
        <v>1.9369411848000002</v>
      </c>
      <c r="W424" s="36">
        <f t="shared" si="488"/>
        <v>2.3528024571765607</v>
      </c>
      <c r="X424" s="36">
        <f t="shared" si="514"/>
        <v>2.8579491447323684</v>
      </c>
      <c r="Y424" s="36">
        <f t="shared" si="514"/>
        <v>3.4715508261064083</v>
      </c>
      <c r="Z424" s="36">
        <f t="shared" si="514"/>
        <v>4.2168927884714549</v>
      </c>
      <c r="AA424" s="36">
        <f t="shared" si="489"/>
        <v>4.9997561233893215</v>
      </c>
      <c r="AB424" s="36">
        <f t="shared" si="513"/>
        <v>5.7827112659705922</v>
      </c>
      <c r="AC424" s="36">
        <f t="shared" si="513"/>
        <v>6.5202845225226094</v>
      </c>
      <c r="AD424" s="36">
        <f t="shared" si="513"/>
        <v>7.162515160565694</v>
      </c>
      <c r="AE424" s="36">
        <f t="shared" si="513"/>
        <v>7.6599279634164477</v>
      </c>
      <c r="AF424" s="36">
        <f t="shared" si="490"/>
        <v>7.9693584134266189</v>
      </c>
      <c r="AG424" s="36">
        <f t="shared" si="521"/>
        <v>8.291288615895402</v>
      </c>
      <c r="AH424" s="36">
        <f t="shared" si="521"/>
        <v>8.6262235108231131</v>
      </c>
      <c r="AI424" s="36">
        <f t="shared" si="521"/>
        <v>8.9746884357663248</v>
      </c>
      <c r="AJ424" s="36">
        <f t="shared" si="521"/>
        <v>9.3372299498175426</v>
      </c>
      <c r="AK424" s="36">
        <f t="shared" si="521"/>
        <v>9.7144166908703724</v>
      </c>
      <c r="AL424" s="36">
        <f t="shared" si="521"/>
        <v>10.106840267514773</v>
      </c>
      <c r="AM424" s="36">
        <f t="shared" si="521"/>
        <v>10.515116186961301</v>
      </c>
      <c r="AN424" s="36">
        <f t="shared" si="521"/>
        <v>10.939884820449791</v>
      </c>
      <c r="AO424" s="36">
        <f t="shared" si="521"/>
        <v>11.381812407656682</v>
      </c>
      <c r="AP424" s="36">
        <f t="shared" si="521"/>
        <v>11.841592101676381</v>
      </c>
      <c r="AQ424" s="36">
        <f t="shared" si="521"/>
        <v>12.319945056215701</v>
      </c>
      <c r="AR424" s="36">
        <f t="shared" si="521"/>
        <v>12.817621556706591</v>
      </c>
      <c r="AS424" s="36">
        <f t="shared" si="521"/>
        <v>13.335402197111312</v>
      </c>
      <c r="AT424" s="36">
        <f t="shared" si="521"/>
        <v>13.874099104265822</v>
      </c>
      <c r="AU424" s="36">
        <f t="shared" si="521"/>
        <v>14.434557211681746</v>
      </c>
      <c r="AV424" s="36">
        <f t="shared" si="521"/>
        <v>15.017655584804842</v>
      </c>
      <c r="AW424" s="36">
        <f t="shared" si="519"/>
        <v>15.62430879980862</v>
      </c>
      <c r="AX424" s="36">
        <f t="shared" si="519"/>
        <v>16.255468378085691</v>
      </c>
      <c r="AY424" s="36">
        <f t="shared" si="519"/>
        <v>16.912124278686843</v>
      </c>
      <c r="AZ424" s="36">
        <f t="shared" si="519"/>
        <v>17.595306451048678</v>
      </c>
      <c r="BA424" s="36">
        <f t="shared" si="519"/>
        <v>18.306086450445243</v>
      </c>
      <c r="BB424" s="36">
        <f t="shared" si="519"/>
        <v>19.045579118697429</v>
      </c>
      <c r="BC424" s="36">
        <f t="shared" si="519"/>
        <v>19.814944332776331</v>
      </c>
      <c r="BD424" s="36">
        <f t="shared" si="519"/>
        <v>20.615388824043166</v>
      </c>
      <c r="BE424" s="36">
        <f t="shared" si="519"/>
        <v>21.448168070979214</v>
      </c>
      <c r="BF424" s="36">
        <f t="shared" si="519"/>
        <v>22.314588268374493</v>
      </c>
      <c r="BG424" s="36">
        <f t="shared" si="519"/>
        <v>23.216008376063751</v>
      </c>
      <c r="BH424" s="36">
        <f t="shared" si="519"/>
        <v>24.153842250423224</v>
      </c>
      <c r="BI424" s="36">
        <f t="shared" si="519"/>
        <v>25.129560861971324</v>
      </c>
      <c r="BJ424" s="36">
        <f t="shared" si="519"/>
        <v>26.144694602551521</v>
      </c>
      <c r="BK424" s="36">
        <f t="shared" si="519"/>
        <v>27.200835685716196</v>
      </c>
      <c r="BL424" s="36">
        <f t="shared" si="505"/>
        <v>28.299640644076391</v>
      </c>
      <c r="BM424" s="36">
        <f t="shared" si="522"/>
        <v>29.442832927534504</v>
      </c>
      <c r="BN424" s="36">
        <f t="shared" si="522"/>
        <v>30.632205606475189</v>
      </c>
      <c r="BO424" s="36">
        <f t="shared" si="522"/>
        <v>31.869624184154365</v>
      </c>
      <c r="BP424" s="36">
        <f t="shared" si="522"/>
        <v>33.157029522697471</v>
      </c>
      <c r="BQ424" s="36">
        <f t="shared" si="522"/>
        <v>34.496440887296359</v>
      </c>
      <c r="BR424" s="36">
        <f t="shared" si="522"/>
        <v>35.889959113379589</v>
      </c>
      <c r="BS424" s="36">
        <f t="shared" si="522"/>
        <v>37.339769901723677</v>
      </c>
      <c r="BT424" s="36">
        <f t="shared" si="522"/>
        <v>38.848147246673712</v>
      </c>
      <c r="BU424" s="36">
        <f t="shared" si="522"/>
        <v>40.417457002850348</v>
      </c>
      <c r="BV424" s="36">
        <f t="shared" si="522"/>
        <v>42.050160595937491</v>
      </c>
      <c r="BW424" s="36">
        <f t="shared" si="522"/>
        <v>43.748818883370987</v>
      </c>
      <c r="BX424" s="36">
        <f t="shared" si="522"/>
        <v>45.516096170983644</v>
      </c>
      <c r="BY424" s="36">
        <f t="shared" si="522"/>
        <v>47.354764391906706</v>
      </c>
      <c r="BZ424" s="36">
        <f t="shared" si="522"/>
        <v>49.267707454282174</v>
      </c>
      <c r="CA424" s="36">
        <f t="shared" si="522"/>
        <v>51.257925764605361</v>
      </c>
      <c r="CB424" s="36">
        <f t="shared" si="522"/>
        <v>53.328540933792361</v>
      </c>
      <c r="CC424" s="36">
        <f t="shared" si="520"/>
        <v>55.482800673353843</v>
      </c>
      <c r="CD424" s="36">
        <f t="shared" si="520"/>
        <v>57.724083889354652</v>
      </c>
      <c r="CE424" s="36">
        <f t="shared" si="520"/>
        <v>60.055905982149028</v>
      </c>
      <c r="CF424" s="36">
        <f t="shared" si="520"/>
        <v>62.481924360203926</v>
      </c>
      <c r="CG424" s="36">
        <f t="shared" si="520"/>
        <v>65.00594417665873</v>
      </c>
      <c r="CH424" s="36">
        <f t="shared" si="520"/>
        <v>67.631924297619037</v>
      </c>
      <c r="CI424" s="36">
        <f t="shared" si="520"/>
        <v>70.363983511545655</v>
      </c>
      <c r="CJ424" s="36">
        <f t="shared" si="520"/>
        <v>73.206406989478054</v>
      </c>
      <c r="CK424" s="36">
        <f t="shared" si="520"/>
        <v>76.163653006225019</v>
      </c>
      <c r="CL424" s="36">
        <f t="shared" si="520"/>
        <v>79.240359933064497</v>
      </c>
      <c r="CM424" s="36">
        <f t="shared" si="520"/>
        <v>82.441353512920571</v>
      </c>
      <c r="CN424" s="36">
        <f t="shared" si="520"/>
        <v>85.771654429428523</v>
      </c>
      <c r="CO424" s="36">
        <f t="shared" si="520"/>
        <v>89.23648618175973</v>
      </c>
      <c r="CP424" s="36">
        <f t="shared" si="520"/>
        <v>92.841283277558105</v>
      </c>
      <c r="CQ424" s="36">
        <f t="shared" si="520"/>
        <v>96.591699756838352</v>
      </c>
      <c r="CR424" s="36">
        <f t="shared" si="507"/>
        <v>100.49361806021561</v>
      </c>
      <c r="CS424" s="36">
        <f t="shared" si="509"/>
        <v>104.55315825537609</v>
      </c>
      <c r="CT424" s="36">
        <f t="shared" si="509"/>
        <v>108.77668763626028</v>
      </c>
      <c r="CU424" s="36">
        <f t="shared" si="509"/>
        <v>113.17083071001466</v>
      </c>
      <c r="CV424" s="36">
        <f t="shared" si="509"/>
        <v>117.74247958737642</v>
      </c>
      <c r="CW424" s="36">
        <f t="shared" si="509"/>
        <v>122.49880479278809</v>
      </c>
      <c r="CX424" s="36">
        <f t="shared" si="509"/>
        <v>127.44726651119757</v>
      </c>
      <c r="CY424" s="36">
        <f t="shared" si="509"/>
        <v>132.59562628918391</v>
      </c>
      <c r="CZ424" s="36">
        <f t="shared" si="509"/>
        <v>137.95195920876179</v>
      </c>
      <c r="DA424" s="36">
        <f t="shared" si="509"/>
        <v>143.52466655295893</v>
      </c>
      <c r="DB424" s="36">
        <f t="shared" si="509"/>
        <v>149.32248898303229</v>
      </c>
      <c r="DC424" s="36">
        <f t="shared" si="509"/>
        <v>155.35452024799088</v>
      </c>
      <c r="DD424" s="36">
        <f t="shared" si="509"/>
        <v>161.63022144792873</v>
      </c>
      <c r="DE424" s="36">
        <f t="shared" si="509"/>
        <v>168.15943587353928</v>
      </c>
      <c r="DF424" s="36">
        <f t="shared" si="509"/>
        <v>174.95240444508678</v>
      </c>
      <c r="DG424" s="36">
        <f t="shared" si="509"/>
        <v>182.01978177505052</v>
      </c>
      <c r="DH424" s="36">
        <f t="shared" ref="DH424:DW439" si="523">IFERROR(DG424*(1+$P424),"n/a")</f>
        <v>189.37265287963547</v>
      </c>
      <c r="DI424" s="36">
        <f t="shared" si="523"/>
        <v>197.02255056536123</v>
      </c>
      <c r="DJ424" s="36">
        <f t="shared" si="523"/>
        <v>204.98147351799958</v>
      </c>
      <c r="DK424" s="36">
        <f t="shared" si="523"/>
        <v>213.26190512223272</v>
      </c>
      <c r="DL424" s="36">
        <f t="shared" si="523"/>
        <v>221.87683304155044</v>
      </c>
      <c r="DM424" s="36">
        <f t="shared" si="523"/>
        <v>230.83976958909693</v>
      </c>
      <c r="DN424" s="36">
        <f t="shared" si="523"/>
        <v>240.16477292141812</v>
      </c>
      <c r="DO424" s="36">
        <f t="shared" si="523"/>
        <v>249.86646908835175</v>
      </c>
      <c r="DP424" s="36">
        <f t="shared" si="523"/>
        <v>259.96007497364485</v>
      </c>
      <c r="DQ424" s="36">
        <f t="shared" si="523"/>
        <v>270.46142216228026</v>
      </c>
      <c r="DR424" s="36">
        <f t="shared" si="523"/>
        <v>281.38698177194777</v>
      </c>
      <c r="DS424" s="36">
        <f t="shared" si="523"/>
        <v>292.75389028760742</v>
      </c>
      <c r="DT424" s="36">
        <f t="shared" si="523"/>
        <v>304.57997643966564</v>
      </c>
      <c r="DU424" s="36">
        <f t="shared" si="523"/>
        <v>316.88378916792243</v>
      </c>
      <c r="DV424" s="36">
        <f t="shared" si="523"/>
        <v>329.68462671514988</v>
      </c>
      <c r="DW424" s="36">
        <f t="shared" si="523"/>
        <v>343.0025668959351</v>
      </c>
      <c r="DX424" s="36">
        <f t="shared" si="510"/>
        <v>356.85849858826333</v>
      </c>
      <c r="DY424" s="36">
        <f t="shared" si="511"/>
        <v>371.27415449723486</v>
      </c>
      <c r="DZ424" s="36">
        <f t="shared" si="511"/>
        <v>386.27214524230521</v>
      </c>
      <c r="EA424" s="36">
        <f t="shared" si="511"/>
        <v>401.87599482151342</v>
      </c>
      <c r="EB424" s="36">
        <f t="shared" si="511"/>
        <v>418.11017750832332</v>
      </c>
      <c r="EC424" s="36">
        <f t="shared" si="511"/>
        <v>435.00015623894961</v>
      </c>
      <c r="ED424" s="36">
        <f t="shared" si="511"/>
        <v>452.57242255037829</v>
      </c>
      <c r="EE424" s="36">
        <f t="shared" si="511"/>
        <v>470.85453813172342</v>
      </c>
      <c r="EF424" s="36">
        <f t="shared" si="511"/>
        <v>489.87517805409254</v>
      </c>
      <c r="EG424" s="36">
        <f t="shared" si="511"/>
        <v>509.66417574676569</v>
      </c>
      <c r="EH424" s="36">
        <f t="shared" si="511"/>
        <v>530.25256979023209</v>
      </c>
      <c r="EI424" s="36">
        <f t="shared" si="511"/>
        <v>551.6726525994784</v>
      </c>
      <c r="EJ424" s="36">
        <f t="shared" si="511"/>
        <v>573.95802107388693</v>
      </c>
      <c r="EK424" s="36">
        <f t="shared" si="511"/>
        <v>597.1436292931877</v>
      </c>
      <c r="EL424" s="36">
        <f t="shared" si="511"/>
        <v>621.26584334211532</v>
      </c>
      <c r="EM424" s="36">
        <f t="shared" si="511"/>
        <v>646.36249834976343</v>
      </c>
      <c r="EN424" s="36">
        <f t="shared" ref="EN424:FC439" si="524">IFERROR(EM424*(1+$P424),"n/a")</f>
        <v>672.47295783310051</v>
      </c>
      <c r="EO424" s="36">
        <f t="shared" si="524"/>
        <v>699.63817543772655</v>
      </c>
      <c r="EP424" s="36">
        <f t="shared" si="524"/>
        <v>727.90075917270906</v>
      </c>
      <c r="EQ424" s="36">
        <f t="shared" si="524"/>
        <v>757.30503824024993</v>
      </c>
      <c r="ER424" s="36">
        <f t="shared" si="524"/>
        <v>787.89713256500318</v>
      </c>
      <c r="ES424" s="36">
        <f t="shared" si="524"/>
        <v>819.72502513209918</v>
      </c>
      <c r="ET424" s="36">
        <f t="shared" si="524"/>
        <v>852.83863724733556</v>
      </c>
      <c r="EU424" s="36">
        <f t="shared" si="524"/>
        <v>887.289906837579</v>
      </c>
      <c r="EV424" s="36">
        <f t="shared" si="524"/>
        <v>923.13286991418988</v>
      </c>
      <c r="EW424" s="36">
        <f t="shared" si="524"/>
        <v>960.42374532724364</v>
      </c>
      <c r="EX424" s="36">
        <f t="shared" si="524"/>
        <v>999.22102294348304</v>
      </c>
      <c r="EY424" s="36">
        <f t="shared" si="524"/>
        <v>1039.585555386308</v>
      </c>
      <c r="EZ424" s="36">
        <f t="shared" si="524"/>
        <v>1081.5806534816934</v>
      </c>
      <c r="FA424" s="36">
        <f t="shared" si="524"/>
        <v>1125.2721855597399</v>
      </c>
      <c r="FB424" s="36">
        <f t="shared" si="524"/>
        <v>1170.7286807676112</v>
      </c>
      <c r="FC424" s="36">
        <f t="shared" si="524"/>
        <v>1218.0214365558998</v>
      </c>
      <c r="FD424" s="36">
        <f t="shared" si="512"/>
        <v>1267.2246305070121</v>
      </c>
      <c r="FE424" s="36">
        <f t="shared" si="518"/>
        <v>1318.4154366809735</v>
      </c>
      <c r="FF424" s="36">
        <f t="shared" si="518"/>
        <v>1371.6741466611381</v>
      </c>
      <c r="FG424" s="36">
        <f t="shared" si="518"/>
        <v>1427.0842954896616</v>
      </c>
      <c r="FH424" s="36">
        <f t="shared" si="518"/>
        <v>1484.7327926902622</v>
      </c>
      <c r="FI424" s="36">
        <f t="shared" si="518"/>
        <v>1544.7100585837782</v>
      </c>
      <c r="FJ424" s="36">
        <f t="shared" si="518"/>
        <v>1607.1101661103287</v>
      </c>
      <c r="FK424" s="36">
        <f t="shared" si="518"/>
        <v>1672.0309883805216</v>
      </c>
      <c r="FL424" s="36">
        <f t="shared" si="518"/>
        <v>1739.5743521871414</v>
      </c>
      <c r="FM424" s="36">
        <f t="shared" si="518"/>
        <v>1809.8461977180932</v>
      </c>
      <c r="FN424" s="36">
        <f t="shared" si="518"/>
        <v>1882.9567447211134</v>
      </c>
      <c r="FO424" s="36">
        <f t="shared" si="518"/>
        <v>1959.0206653808677</v>
      </c>
      <c r="FP424" s="36">
        <f t="shared" si="518"/>
        <v>2038.1572641795935</v>
      </c>
      <c r="FQ424" s="36">
        <f t="shared" si="518"/>
        <v>2120.4906650233925</v>
      </c>
      <c r="FR424" s="36">
        <f t="shared" si="518"/>
        <v>2206.1500059276777</v>
      </c>
      <c r="FS424" s="36">
        <f t="shared" si="518"/>
        <v>2295.2696415671326</v>
      </c>
      <c r="FT424" s="36">
        <f t="shared" si="518"/>
        <v>2387.9893540078788</v>
      </c>
      <c r="FU424" s="36">
        <f t="shared" si="517"/>
        <v>2484.4545719523812</v>
      </c>
      <c r="FV424" s="36">
        <f t="shared" si="517"/>
        <v>2584.8165988409701</v>
      </c>
      <c r="FW424" s="36">
        <f t="shared" si="517"/>
        <v>2689.2328501677503</v>
      </c>
      <c r="FX424" s="36">
        <f t="shared" si="517"/>
        <v>2797.8671003831269</v>
      </c>
      <c r="FY424" s="36">
        <f t="shared" si="517"/>
        <v>2910.889739770204</v>
      </c>
      <c r="FZ424" s="36">
        <f t="shared" si="517"/>
        <v>3028.4780416979615</v>
      </c>
      <c r="GA424" s="36">
        <f t="shared" si="517"/>
        <v>3150.8164406703927</v>
      </c>
      <c r="GB424" s="36">
        <f t="shared" si="517"/>
        <v>3278.096821607714</v>
      </c>
      <c r="GC424" s="36">
        <f t="shared" si="517"/>
        <v>3410.5188208133795</v>
      </c>
      <c r="GD424" s="36">
        <f t="shared" si="517"/>
        <v>3548.2901390989573</v>
      </c>
      <c r="GE424" s="36">
        <f t="shared" si="517"/>
        <v>3691.626867557999</v>
      </c>
      <c r="GF424" s="36">
        <f t="shared" si="517"/>
        <v>3840.7538264998725</v>
      </c>
      <c r="GG424" s="36">
        <f t="shared" si="517"/>
        <v>3995.9049180751617</v>
      </c>
      <c r="GH424" s="36">
        <f t="shared" si="517"/>
        <v>4157.3234931457264</v>
      </c>
      <c r="GI424" s="36">
        <f t="shared" si="517"/>
        <v>4325.2627329748411</v>
      </c>
      <c r="GJ424" s="36">
        <f t="shared" si="516"/>
        <v>4499.9860463360928</v>
      </c>
      <c r="GK424" s="36">
        <f t="shared" si="516"/>
        <v>4681.7674826638859</v>
      </c>
      <c r="GL424" s="36">
        <f t="shared" si="516"/>
        <v>4870.8921618935765</v>
      </c>
      <c r="GM424" s="36">
        <f t="shared" si="516"/>
        <v>5067.6567216654303</v>
      </c>
      <c r="GN424" s="36">
        <f t="shared" si="516"/>
        <v>5272.369782593827</v>
      </c>
      <c r="GO424" s="36">
        <f t="shared" si="516"/>
        <v>5485.3524323314878</v>
      </c>
      <c r="GP424" s="36">
        <f t="shared" si="516"/>
        <v>5706.9387291879511</v>
      </c>
      <c r="GQ424" s="36">
        <f t="shared" si="516"/>
        <v>5937.476226092228</v>
      </c>
      <c r="GR424" s="36">
        <f t="shared" si="516"/>
        <v>6177.3265157214501</v>
      </c>
      <c r="GS424" s="36">
        <f t="shared" si="516"/>
        <v>6426.8657976505347</v>
      </c>
      <c r="GT424" s="36">
        <f t="shared" si="516"/>
        <v>6686.4854684124266</v>
      </c>
      <c r="GU424" s="36">
        <f t="shared" si="516"/>
        <v>6956.5927353944153</v>
      </c>
      <c r="GV424" s="36">
        <f t="shared" si="516"/>
        <v>7237.6112555334084</v>
      </c>
      <c r="GW424" s="36">
        <f t="shared" si="516"/>
        <v>7529.981799811937</v>
      </c>
      <c r="GX424" s="36">
        <f t="shared" si="516"/>
        <v>7834.1629445971412</v>
      </c>
      <c r="GY424" s="36">
        <f t="shared" si="516"/>
        <v>8150.6317909070876</v>
      </c>
      <c r="GZ424" s="36">
        <f t="shared" si="515"/>
        <v>8479.8847127325716</v>
      </c>
      <c r="HA424" s="36">
        <f t="shared" si="515"/>
        <v>8822.4381355881178</v>
      </c>
      <c r="HB424" s="36">
        <f t="shared" si="515"/>
        <v>9178.8293465133356</v>
      </c>
      <c r="HC424" s="36">
        <f t="shared" si="515"/>
        <v>9549.6173367950887</v>
      </c>
      <c r="HD424" s="36">
        <f t="shared" si="515"/>
        <v>9935.3836787322634</v>
      </c>
      <c r="HE424" s="36">
        <f t="shared" si="515"/>
        <v>10336.733437818333</v>
      </c>
      <c r="HF424" s="36">
        <f t="shared" si="515"/>
        <v>10754.296121772444</v>
      </c>
      <c r="HG424" s="36">
        <f t="shared" si="515"/>
        <v>11188.726667907566</v>
      </c>
      <c r="HH424" s="36">
        <f t="shared" si="515"/>
        <v>11640.706470384361</v>
      </c>
      <c r="HI424" s="36">
        <f t="shared" si="515"/>
        <v>12110.944448962009</v>
      </c>
      <c r="HJ424" s="36">
        <f t="shared" si="515"/>
        <v>12600.17816092228</v>
      </c>
      <c r="HK424" s="36">
        <f t="shared" si="515"/>
        <v>13109.174957910898</v>
      </c>
      <c r="HL424" s="36">
        <f t="shared" si="515"/>
        <v>13638.733189510669</v>
      </c>
      <c r="HM424" s="36">
        <f t="shared" si="515"/>
        <v>14189.683455434144</v>
      </c>
    </row>
    <row r="425" spans="1:221" x14ac:dyDescent="0.35">
      <c r="A425" s="7" t="s">
        <v>1511</v>
      </c>
      <c r="B425" s="16" t="s">
        <v>1512</v>
      </c>
      <c r="C425" s="15">
        <v>27.466999999999999</v>
      </c>
      <c r="D425" s="15">
        <v>3129.52</v>
      </c>
      <c r="E425" s="14">
        <f t="shared" si="477"/>
        <v>85958.525840000002</v>
      </c>
      <c r="F425" s="12">
        <f t="shared" si="491"/>
        <v>0</v>
      </c>
      <c r="G425" s="13" t="str">
        <f>IFERROR('[2]CEA-6.2 US Forward MRP'!G424/100, "n/a")</f>
        <v>n/a</v>
      </c>
      <c r="H425" s="13" t="str">
        <f t="shared" si="492"/>
        <v>n/a</v>
      </c>
      <c r="I425" s="33" t="str">
        <f t="shared" si="493"/>
        <v>n/a</v>
      </c>
      <c r="J425" s="13">
        <v>0.22949999999999998</v>
      </c>
      <c r="K425" s="41">
        <f t="shared" si="478"/>
        <v>0.19798266666666667</v>
      </c>
      <c r="L425" s="1">
        <f t="shared" si="479"/>
        <v>0.16646533333333335</v>
      </c>
      <c r="M425" s="1">
        <f t="shared" si="480"/>
        <v>0.13494800000000004</v>
      </c>
      <c r="N425" s="1">
        <f t="shared" si="481"/>
        <v>0.10343066666666673</v>
      </c>
      <c r="O425" s="1">
        <f t="shared" si="482"/>
        <v>7.1913333333333412E-2</v>
      </c>
      <c r="P425" s="5">
        <f t="shared" si="494"/>
        <v>4.0396000000000098E-2</v>
      </c>
      <c r="Q425" s="1" t="str">
        <f t="shared" si="483"/>
        <v>n/a</v>
      </c>
      <c r="R425" s="12" t="str">
        <f t="shared" si="484"/>
        <v>n/a</v>
      </c>
      <c r="S425" s="12">
        <f t="shared" si="485"/>
        <v>0</v>
      </c>
      <c r="T425" s="7"/>
      <c r="U425" s="42">
        <f t="shared" si="486"/>
        <v>-3129.52</v>
      </c>
      <c r="V425" s="36" t="str">
        <f t="shared" si="487"/>
        <v>n/a</v>
      </c>
      <c r="W425" s="36" t="str">
        <f t="shared" si="488"/>
        <v>n/a</v>
      </c>
      <c r="X425" s="36" t="str">
        <f t="shared" si="514"/>
        <v>n/a</v>
      </c>
      <c r="Y425" s="36" t="str">
        <f t="shared" si="514"/>
        <v>n/a</v>
      </c>
      <c r="Z425" s="36" t="str">
        <f t="shared" si="514"/>
        <v>n/a</v>
      </c>
      <c r="AA425" s="36" t="str">
        <f t="shared" si="489"/>
        <v>n/a</v>
      </c>
      <c r="AB425" s="36" t="str">
        <f t="shared" si="513"/>
        <v>n/a</v>
      </c>
      <c r="AC425" s="36" t="str">
        <f t="shared" si="513"/>
        <v>n/a</v>
      </c>
      <c r="AD425" s="36" t="str">
        <f t="shared" si="513"/>
        <v>n/a</v>
      </c>
      <c r="AE425" s="36" t="str">
        <f t="shared" si="513"/>
        <v>n/a</v>
      </c>
      <c r="AF425" s="36" t="str">
        <f t="shared" si="490"/>
        <v>n/a</v>
      </c>
      <c r="AG425" s="36" t="str">
        <f t="shared" si="521"/>
        <v>n/a</v>
      </c>
      <c r="AH425" s="36" t="str">
        <f t="shared" si="521"/>
        <v>n/a</v>
      </c>
      <c r="AI425" s="36" t="str">
        <f t="shared" si="521"/>
        <v>n/a</v>
      </c>
      <c r="AJ425" s="36" t="str">
        <f t="shared" si="521"/>
        <v>n/a</v>
      </c>
      <c r="AK425" s="36" t="str">
        <f t="shared" si="521"/>
        <v>n/a</v>
      </c>
      <c r="AL425" s="36" t="str">
        <f t="shared" si="521"/>
        <v>n/a</v>
      </c>
      <c r="AM425" s="36" t="str">
        <f t="shared" si="521"/>
        <v>n/a</v>
      </c>
      <c r="AN425" s="36" t="str">
        <f t="shared" si="521"/>
        <v>n/a</v>
      </c>
      <c r="AO425" s="36" t="str">
        <f t="shared" si="521"/>
        <v>n/a</v>
      </c>
      <c r="AP425" s="36" t="str">
        <f t="shared" si="521"/>
        <v>n/a</v>
      </c>
      <c r="AQ425" s="36" t="str">
        <f t="shared" si="521"/>
        <v>n/a</v>
      </c>
      <c r="AR425" s="36" t="str">
        <f t="shared" si="521"/>
        <v>n/a</v>
      </c>
      <c r="AS425" s="36" t="str">
        <f t="shared" si="521"/>
        <v>n/a</v>
      </c>
      <c r="AT425" s="36" t="str">
        <f t="shared" si="521"/>
        <v>n/a</v>
      </c>
      <c r="AU425" s="36" t="str">
        <f t="shared" si="521"/>
        <v>n/a</v>
      </c>
      <c r="AV425" s="36" t="str">
        <f t="shared" si="521"/>
        <v>n/a</v>
      </c>
      <c r="AW425" s="36" t="str">
        <f t="shared" si="519"/>
        <v>n/a</v>
      </c>
      <c r="AX425" s="36" t="str">
        <f t="shared" si="519"/>
        <v>n/a</v>
      </c>
      <c r="AY425" s="36" t="str">
        <f t="shared" si="519"/>
        <v>n/a</v>
      </c>
      <c r="AZ425" s="36" t="str">
        <f t="shared" si="519"/>
        <v>n/a</v>
      </c>
      <c r="BA425" s="36" t="str">
        <f t="shared" si="519"/>
        <v>n/a</v>
      </c>
      <c r="BB425" s="36" t="str">
        <f t="shared" si="519"/>
        <v>n/a</v>
      </c>
      <c r="BC425" s="36" t="str">
        <f t="shared" si="519"/>
        <v>n/a</v>
      </c>
      <c r="BD425" s="36" t="str">
        <f t="shared" si="519"/>
        <v>n/a</v>
      </c>
      <c r="BE425" s="36" t="str">
        <f t="shared" si="519"/>
        <v>n/a</v>
      </c>
      <c r="BF425" s="36" t="str">
        <f t="shared" si="519"/>
        <v>n/a</v>
      </c>
      <c r="BG425" s="36" t="str">
        <f t="shared" si="519"/>
        <v>n/a</v>
      </c>
      <c r="BH425" s="36" t="str">
        <f t="shared" si="519"/>
        <v>n/a</v>
      </c>
      <c r="BI425" s="36" t="str">
        <f t="shared" si="519"/>
        <v>n/a</v>
      </c>
      <c r="BJ425" s="36" t="str">
        <f t="shared" si="519"/>
        <v>n/a</v>
      </c>
      <c r="BK425" s="36" t="str">
        <f t="shared" si="519"/>
        <v>n/a</v>
      </c>
      <c r="BL425" s="36" t="str">
        <f t="shared" si="505"/>
        <v>n/a</v>
      </c>
      <c r="BM425" s="36" t="str">
        <f t="shared" si="522"/>
        <v>n/a</v>
      </c>
      <c r="BN425" s="36" t="str">
        <f t="shared" si="522"/>
        <v>n/a</v>
      </c>
      <c r="BO425" s="36" t="str">
        <f t="shared" si="522"/>
        <v>n/a</v>
      </c>
      <c r="BP425" s="36" t="str">
        <f t="shared" si="522"/>
        <v>n/a</v>
      </c>
      <c r="BQ425" s="36" t="str">
        <f t="shared" si="522"/>
        <v>n/a</v>
      </c>
      <c r="BR425" s="36" t="str">
        <f t="shared" si="522"/>
        <v>n/a</v>
      </c>
      <c r="BS425" s="36" t="str">
        <f t="shared" si="522"/>
        <v>n/a</v>
      </c>
      <c r="BT425" s="36" t="str">
        <f t="shared" si="522"/>
        <v>n/a</v>
      </c>
      <c r="BU425" s="36" t="str">
        <f t="shared" si="522"/>
        <v>n/a</v>
      </c>
      <c r="BV425" s="36" t="str">
        <f t="shared" si="522"/>
        <v>n/a</v>
      </c>
      <c r="BW425" s="36" t="str">
        <f t="shared" si="522"/>
        <v>n/a</v>
      </c>
      <c r="BX425" s="36" t="str">
        <f t="shared" si="522"/>
        <v>n/a</v>
      </c>
      <c r="BY425" s="36" t="str">
        <f t="shared" si="522"/>
        <v>n/a</v>
      </c>
      <c r="BZ425" s="36" t="str">
        <f t="shared" si="522"/>
        <v>n/a</v>
      </c>
      <c r="CA425" s="36" t="str">
        <f t="shared" si="522"/>
        <v>n/a</v>
      </c>
      <c r="CB425" s="36" t="str">
        <f t="shared" si="522"/>
        <v>n/a</v>
      </c>
      <c r="CC425" s="36" t="str">
        <f t="shared" si="520"/>
        <v>n/a</v>
      </c>
      <c r="CD425" s="36" t="str">
        <f t="shared" si="520"/>
        <v>n/a</v>
      </c>
      <c r="CE425" s="36" t="str">
        <f t="shared" si="520"/>
        <v>n/a</v>
      </c>
      <c r="CF425" s="36" t="str">
        <f t="shared" si="520"/>
        <v>n/a</v>
      </c>
      <c r="CG425" s="36" t="str">
        <f t="shared" si="520"/>
        <v>n/a</v>
      </c>
      <c r="CH425" s="36" t="str">
        <f t="shared" si="520"/>
        <v>n/a</v>
      </c>
      <c r="CI425" s="36" t="str">
        <f t="shared" si="520"/>
        <v>n/a</v>
      </c>
      <c r="CJ425" s="36" t="str">
        <f t="shared" si="520"/>
        <v>n/a</v>
      </c>
      <c r="CK425" s="36" t="str">
        <f t="shared" si="520"/>
        <v>n/a</v>
      </c>
      <c r="CL425" s="36" t="str">
        <f t="shared" si="520"/>
        <v>n/a</v>
      </c>
      <c r="CM425" s="36" t="str">
        <f t="shared" si="520"/>
        <v>n/a</v>
      </c>
      <c r="CN425" s="36" t="str">
        <f t="shared" si="520"/>
        <v>n/a</v>
      </c>
      <c r="CO425" s="36" t="str">
        <f t="shared" si="520"/>
        <v>n/a</v>
      </c>
      <c r="CP425" s="36" t="str">
        <f t="shared" si="520"/>
        <v>n/a</v>
      </c>
      <c r="CQ425" s="36" t="str">
        <f t="shared" si="520"/>
        <v>n/a</v>
      </c>
      <c r="CR425" s="36" t="str">
        <f t="shared" si="507"/>
        <v>n/a</v>
      </c>
      <c r="CS425" s="36" t="str">
        <f t="shared" ref="CS425:DH439" si="525">IFERROR(CR425*(1+$P425),"n/a")</f>
        <v>n/a</v>
      </c>
      <c r="CT425" s="36" t="str">
        <f t="shared" si="525"/>
        <v>n/a</v>
      </c>
      <c r="CU425" s="36" t="str">
        <f t="shared" si="525"/>
        <v>n/a</v>
      </c>
      <c r="CV425" s="36" t="str">
        <f t="shared" si="525"/>
        <v>n/a</v>
      </c>
      <c r="CW425" s="36" t="str">
        <f t="shared" si="525"/>
        <v>n/a</v>
      </c>
      <c r="CX425" s="36" t="str">
        <f t="shared" si="525"/>
        <v>n/a</v>
      </c>
      <c r="CY425" s="36" t="str">
        <f t="shared" si="525"/>
        <v>n/a</v>
      </c>
      <c r="CZ425" s="36" t="str">
        <f t="shared" si="525"/>
        <v>n/a</v>
      </c>
      <c r="DA425" s="36" t="str">
        <f t="shared" si="525"/>
        <v>n/a</v>
      </c>
      <c r="DB425" s="36" t="str">
        <f t="shared" si="525"/>
        <v>n/a</v>
      </c>
      <c r="DC425" s="36" t="str">
        <f t="shared" si="525"/>
        <v>n/a</v>
      </c>
      <c r="DD425" s="36" t="str">
        <f t="shared" si="525"/>
        <v>n/a</v>
      </c>
      <c r="DE425" s="36" t="str">
        <f t="shared" si="525"/>
        <v>n/a</v>
      </c>
      <c r="DF425" s="36" t="str">
        <f t="shared" si="525"/>
        <v>n/a</v>
      </c>
      <c r="DG425" s="36" t="str">
        <f t="shared" si="525"/>
        <v>n/a</v>
      </c>
      <c r="DH425" s="36" t="str">
        <f t="shared" si="525"/>
        <v>n/a</v>
      </c>
      <c r="DI425" s="36" t="str">
        <f t="shared" si="523"/>
        <v>n/a</v>
      </c>
      <c r="DJ425" s="36" t="str">
        <f t="shared" si="523"/>
        <v>n/a</v>
      </c>
      <c r="DK425" s="36" t="str">
        <f t="shared" si="523"/>
        <v>n/a</v>
      </c>
      <c r="DL425" s="36" t="str">
        <f t="shared" si="523"/>
        <v>n/a</v>
      </c>
      <c r="DM425" s="36" t="str">
        <f t="shared" si="523"/>
        <v>n/a</v>
      </c>
      <c r="DN425" s="36" t="str">
        <f t="shared" si="523"/>
        <v>n/a</v>
      </c>
      <c r="DO425" s="36" t="str">
        <f t="shared" si="523"/>
        <v>n/a</v>
      </c>
      <c r="DP425" s="36" t="str">
        <f t="shared" si="523"/>
        <v>n/a</v>
      </c>
      <c r="DQ425" s="36" t="str">
        <f t="shared" si="523"/>
        <v>n/a</v>
      </c>
      <c r="DR425" s="36" t="str">
        <f t="shared" si="523"/>
        <v>n/a</v>
      </c>
      <c r="DS425" s="36" t="str">
        <f t="shared" si="523"/>
        <v>n/a</v>
      </c>
      <c r="DT425" s="36" t="str">
        <f t="shared" si="523"/>
        <v>n/a</v>
      </c>
      <c r="DU425" s="36" t="str">
        <f t="shared" si="523"/>
        <v>n/a</v>
      </c>
      <c r="DV425" s="36" t="str">
        <f t="shared" si="523"/>
        <v>n/a</v>
      </c>
      <c r="DW425" s="36" t="str">
        <f t="shared" si="523"/>
        <v>n/a</v>
      </c>
      <c r="DX425" s="36" t="str">
        <f t="shared" si="510"/>
        <v>n/a</v>
      </c>
      <c r="DY425" s="36" t="str">
        <f t="shared" ref="DY425:EN439" si="526">IFERROR(DX425*(1+$P425),"n/a")</f>
        <v>n/a</v>
      </c>
      <c r="DZ425" s="36" t="str">
        <f t="shared" si="526"/>
        <v>n/a</v>
      </c>
      <c r="EA425" s="36" t="str">
        <f t="shared" si="526"/>
        <v>n/a</v>
      </c>
      <c r="EB425" s="36" t="str">
        <f t="shared" si="526"/>
        <v>n/a</v>
      </c>
      <c r="EC425" s="36" t="str">
        <f t="shared" si="526"/>
        <v>n/a</v>
      </c>
      <c r="ED425" s="36" t="str">
        <f t="shared" si="526"/>
        <v>n/a</v>
      </c>
      <c r="EE425" s="36" t="str">
        <f t="shared" si="526"/>
        <v>n/a</v>
      </c>
      <c r="EF425" s="36" t="str">
        <f t="shared" si="526"/>
        <v>n/a</v>
      </c>
      <c r="EG425" s="36" t="str">
        <f t="shared" si="526"/>
        <v>n/a</v>
      </c>
      <c r="EH425" s="36" t="str">
        <f t="shared" si="526"/>
        <v>n/a</v>
      </c>
      <c r="EI425" s="36" t="str">
        <f t="shared" si="526"/>
        <v>n/a</v>
      </c>
      <c r="EJ425" s="36" t="str">
        <f t="shared" si="526"/>
        <v>n/a</v>
      </c>
      <c r="EK425" s="36" t="str">
        <f t="shared" si="526"/>
        <v>n/a</v>
      </c>
      <c r="EL425" s="36" t="str">
        <f t="shared" si="526"/>
        <v>n/a</v>
      </c>
      <c r="EM425" s="36" t="str">
        <f t="shared" si="526"/>
        <v>n/a</v>
      </c>
      <c r="EN425" s="36" t="str">
        <f t="shared" si="526"/>
        <v>n/a</v>
      </c>
      <c r="EO425" s="36" t="str">
        <f t="shared" si="524"/>
        <v>n/a</v>
      </c>
      <c r="EP425" s="36" t="str">
        <f t="shared" si="524"/>
        <v>n/a</v>
      </c>
      <c r="EQ425" s="36" t="str">
        <f t="shared" si="524"/>
        <v>n/a</v>
      </c>
      <c r="ER425" s="36" t="str">
        <f t="shared" si="524"/>
        <v>n/a</v>
      </c>
      <c r="ES425" s="36" t="str">
        <f t="shared" si="524"/>
        <v>n/a</v>
      </c>
      <c r="ET425" s="36" t="str">
        <f t="shared" si="524"/>
        <v>n/a</v>
      </c>
      <c r="EU425" s="36" t="str">
        <f t="shared" si="524"/>
        <v>n/a</v>
      </c>
      <c r="EV425" s="36" t="str">
        <f t="shared" si="524"/>
        <v>n/a</v>
      </c>
      <c r="EW425" s="36" t="str">
        <f t="shared" si="524"/>
        <v>n/a</v>
      </c>
      <c r="EX425" s="36" t="str">
        <f t="shared" si="524"/>
        <v>n/a</v>
      </c>
      <c r="EY425" s="36" t="str">
        <f t="shared" si="524"/>
        <v>n/a</v>
      </c>
      <c r="EZ425" s="36" t="str">
        <f t="shared" si="524"/>
        <v>n/a</v>
      </c>
      <c r="FA425" s="36" t="str">
        <f t="shared" si="524"/>
        <v>n/a</v>
      </c>
      <c r="FB425" s="36" t="str">
        <f t="shared" si="524"/>
        <v>n/a</v>
      </c>
      <c r="FC425" s="36" t="str">
        <f t="shared" si="524"/>
        <v>n/a</v>
      </c>
      <c r="FD425" s="36" t="str">
        <f t="shared" si="512"/>
        <v>n/a</v>
      </c>
      <c r="FE425" s="36" t="str">
        <f t="shared" si="518"/>
        <v>n/a</v>
      </c>
      <c r="FF425" s="36" t="str">
        <f t="shared" si="518"/>
        <v>n/a</v>
      </c>
      <c r="FG425" s="36" t="str">
        <f t="shared" si="518"/>
        <v>n/a</v>
      </c>
      <c r="FH425" s="36" t="str">
        <f t="shared" si="518"/>
        <v>n/a</v>
      </c>
      <c r="FI425" s="36" t="str">
        <f t="shared" si="518"/>
        <v>n/a</v>
      </c>
      <c r="FJ425" s="36" t="str">
        <f t="shared" si="518"/>
        <v>n/a</v>
      </c>
      <c r="FK425" s="36" t="str">
        <f t="shared" si="518"/>
        <v>n/a</v>
      </c>
      <c r="FL425" s="36" t="str">
        <f t="shared" si="518"/>
        <v>n/a</v>
      </c>
      <c r="FM425" s="36" t="str">
        <f t="shared" si="518"/>
        <v>n/a</v>
      </c>
      <c r="FN425" s="36" t="str">
        <f t="shared" si="518"/>
        <v>n/a</v>
      </c>
      <c r="FO425" s="36" t="str">
        <f t="shared" si="518"/>
        <v>n/a</v>
      </c>
      <c r="FP425" s="36" t="str">
        <f t="shared" si="518"/>
        <v>n/a</v>
      </c>
      <c r="FQ425" s="36" t="str">
        <f t="shared" si="518"/>
        <v>n/a</v>
      </c>
      <c r="FR425" s="36" t="str">
        <f t="shared" si="518"/>
        <v>n/a</v>
      </c>
      <c r="FS425" s="36" t="str">
        <f t="shared" si="518"/>
        <v>n/a</v>
      </c>
      <c r="FT425" s="36" t="str">
        <f t="shared" si="518"/>
        <v>n/a</v>
      </c>
      <c r="FU425" s="36" t="str">
        <f t="shared" si="517"/>
        <v>n/a</v>
      </c>
      <c r="FV425" s="36" t="str">
        <f t="shared" si="517"/>
        <v>n/a</v>
      </c>
      <c r="FW425" s="36" t="str">
        <f t="shared" si="517"/>
        <v>n/a</v>
      </c>
      <c r="FX425" s="36" t="str">
        <f t="shared" si="517"/>
        <v>n/a</v>
      </c>
      <c r="FY425" s="36" t="str">
        <f t="shared" si="517"/>
        <v>n/a</v>
      </c>
      <c r="FZ425" s="36" t="str">
        <f t="shared" si="517"/>
        <v>n/a</v>
      </c>
      <c r="GA425" s="36" t="str">
        <f t="shared" si="517"/>
        <v>n/a</v>
      </c>
      <c r="GB425" s="36" t="str">
        <f t="shared" si="517"/>
        <v>n/a</v>
      </c>
      <c r="GC425" s="36" t="str">
        <f t="shared" si="517"/>
        <v>n/a</v>
      </c>
      <c r="GD425" s="36" t="str">
        <f t="shared" si="517"/>
        <v>n/a</v>
      </c>
      <c r="GE425" s="36" t="str">
        <f t="shared" si="517"/>
        <v>n/a</v>
      </c>
      <c r="GF425" s="36" t="str">
        <f t="shared" si="517"/>
        <v>n/a</v>
      </c>
      <c r="GG425" s="36" t="str">
        <f t="shared" si="517"/>
        <v>n/a</v>
      </c>
      <c r="GH425" s="36" t="str">
        <f t="shared" si="517"/>
        <v>n/a</v>
      </c>
      <c r="GI425" s="36" t="str">
        <f t="shared" si="517"/>
        <v>n/a</v>
      </c>
      <c r="GJ425" s="36" t="str">
        <f t="shared" si="516"/>
        <v>n/a</v>
      </c>
      <c r="GK425" s="36" t="str">
        <f t="shared" si="516"/>
        <v>n/a</v>
      </c>
      <c r="GL425" s="36" t="str">
        <f t="shared" si="516"/>
        <v>n/a</v>
      </c>
      <c r="GM425" s="36" t="str">
        <f t="shared" si="516"/>
        <v>n/a</v>
      </c>
      <c r="GN425" s="36" t="str">
        <f t="shared" si="516"/>
        <v>n/a</v>
      </c>
      <c r="GO425" s="36" t="str">
        <f t="shared" si="516"/>
        <v>n/a</v>
      </c>
      <c r="GP425" s="36" t="str">
        <f t="shared" si="516"/>
        <v>n/a</v>
      </c>
      <c r="GQ425" s="36" t="str">
        <f t="shared" si="516"/>
        <v>n/a</v>
      </c>
      <c r="GR425" s="36" t="str">
        <f t="shared" si="516"/>
        <v>n/a</v>
      </c>
      <c r="GS425" s="36" t="str">
        <f t="shared" si="516"/>
        <v>n/a</v>
      </c>
      <c r="GT425" s="36" t="str">
        <f t="shared" si="516"/>
        <v>n/a</v>
      </c>
      <c r="GU425" s="36" t="str">
        <f t="shared" si="516"/>
        <v>n/a</v>
      </c>
      <c r="GV425" s="36" t="str">
        <f t="shared" si="516"/>
        <v>n/a</v>
      </c>
      <c r="GW425" s="36" t="str">
        <f t="shared" si="516"/>
        <v>n/a</v>
      </c>
      <c r="GX425" s="36" t="str">
        <f t="shared" si="516"/>
        <v>n/a</v>
      </c>
      <c r="GY425" s="36" t="str">
        <f t="shared" si="516"/>
        <v>n/a</v>
      </c>
      <c r="GZ425" s="36" t="str">
        <f t="shared" si="515"/>
        <v>n/a</v>
      </c>
      <c r="HA425" s="36" t="str">
        <f t="shared" si="515"/>
        <v>n/a</v>
      </c>
      <c r="HB425" s="36" t="str">
        <f t="shared" si="515"/>
        <v>n/a</v>
      </c>
      <c r="HC425" s="36" t="str">
        <f t="shared" si="515"/>
        <v>n/a</v>
      </c>
      <c r="HD425" s="36" t="str">
        <f t="shared" si="515"/>
        <v>n/a</v>
      </c>
      <c r="HE425" s="36" t="str">
        <f t="shared" si="515"/>
        <v>n/a</v>
      </c>
      <c r="HF425" s="36" t="str">
        <f t="shared" si="515"/>
        <v>n/a</v>
      </c>
      <c r="HG425" s="36" t="str">
        <f t="shared" si="515"/>
        <v>n/a</v>
      </c>
      <c r="HH425" s="36" t="str">
        <f t="shared" si="515"/>
        <v>n/a</v>
      </c>
      <c r="HI425" s="36" t="str">
        <f t="shared" si="515"/>
        <v>n/a</v>
      </c>
      <c r="HJ425" s="36" t="str">
        <f t="shared" si="515"/>
        <v>n/a</v>
      </c>
      <c r="HK425" s="36" t="str">
        <f t="shared" si="515"/>
        <v>n/a</v>
      </c>
      <c r="HL425" s="36" t="str">
        <f t="shared" si="515"/>
        <v>n/a</v>
      </c>
      <c r="HM425" s="36" t="str">
        <f t="shared" si="515"/>
        <v>n/a</v>
      </c>
    </row>
    <row r="426" spans="1:221" x14ac:dyDescent="0.35">
      <c r="A426" s="7" t="s">
        <v>1513</v>
      </c>
      <c r="B426" s="16" t="s">
        <v>1514</v>
      </c>
      <c r="C426" s="15">
        <v>112.071</v>
      </c>
      <c r="D426" s="15">
        <v>94.88</v>
      </c>
      <c r="E426" s="14">
        <f t="shared" si="477"/>
        <v>10633.296479999999</v>
      </c>
      <c r="F426" s="12">
        <f t="shared" si="491"/>
        <v>0</v>
      </c>
      <c r="G426" s="13">
        <f>IFERROR('[2]CEA-6.2 US Forward MRP'!G425/100, "n/a")</f>
        <v>1.0539629005059024E-2</v>
      </c>
      <c r="H426" s="13">
        <f t="shared" si="492"/>
        <v>1.0325147554806074E-2</v>
      </c>
      <c r="I426" s="33">
        <f t="shared" si="493"/>
        <v>0.97965000000000024</v>
      </c>
      <c r="J426" s="13">
        <v>-4.07E-2</v>
      </c>
      <c r="K426" s="41">
        <f t="shared" si="478"/>
        <v>-2.7183999999999986E-2</v>
      </c>
      <c r="L426" s="1">
        <f t="shared" si="479"/>
        <v>-1.366799999999997E-2</v>
      </c>
      <c r="M426" s="1">
        <f t="shared" si="480"/>
        <v>-1.5199999999995426E-4</v>
      </c>
      <c r="N426" s="1">
        <f t="shared" si="481"/>
        <v>1.3364000000000062E-2</v>
      </c>
      <c r="O426" s="1">
        <f t="shared" si="482"/>
        <v>2.6880000000000077E-2</v>
      </c>
      <c r="P426" s="5">
        <f t="shared" si="494"/>
        <v>4.0396000000000098E-2</v>
      </c>
      <c r="Q426" s="1">
        <f t="shared" si="483"/>
        <v>4.1814776671707854E-2</v>
      </c>
      <c r="R426" s="12">
        <f t="shared" si="484"/>
        <v>0</v>
      </c>
      <c r="S426" s="12">
        <f t="shared" si="485"/>
        <v>0</v>
      </c>
      <c r="T426" s="7"/>
      <c r="U426" s="42">
        <f t="shared" si="486"/>
        <v>-94.88</v>
      </c>
      <c r="V426" s="36">
        <f t="shared" si="487"/>
        <v>0.93977824500000029</v>
      </c>
      <c r="W426" s="36">
        <f t="shared" si="488"/>
        <v>0.90152927042850028</v>
      </c>
      <c r="X426" s="36">
        <f t="shared" si="514"/>
        <v>0.8648370291220604</v>
      </c>
      <c r="Y426" s="36">
        <f t="shared" si="514"/>
        <v>0.82963816203679253</v>
      </c>
      <c r="Z426" s="36">
        <f t="shared" si="514"/>
        <v>0.79587188884189508</v>
      </c>
      <c r="AA426" s="36">
        <f t="shared" si="489"/>
        <v>0.77423690741561702</v>
      </c>
      <c r="AB426" s="36">
        <f t="shared" si="513"/>
        <v>0.76365463736506034</v>
      </c>
      <c r="AC426" s="36">
        <f t="shared" si="513"/>
        <v>0.76353856186018088</v>
      </c>
      <c r="AD426" s="36">
        <f t="shared" si="513"/>
        <v>0.77374249120088046</v>
      </c>
      <c r="AE426" s="36">
        <f t="shared" si="513"/>
        <v>0.79454068936436018</v>
      </c>
      <c r="AF426" s="36">
        <f t="shared" si="490"/>
        <v>0.82663695505192292</v>
      </c>
      <c r="AG426" s="36">
        <f t="shared" si="521"/>
        <v>0.86002978148820053</v>
      </c>
      <c r="AH426" s="36">
        <f t="shared" si="521"/>
        <v>0.89477154454119801</v>
      </c>
      <c r="AI426" s="36">
        <f t="shared" si="521"/>
        <v>0.93091673585448431</v>
      </c>
      <c r="AJ426" s="36">
        <f t="shared" si="521"/>
        <v>0.96852204831606215</v>
      </c>
      <c r="AK426" s="36">
        <f t="shared" si="521"/>
        <v>1.0076464649798378</v>
      </c>
      <c r="AL426" s="36">
        <f t="shared" si="521"/>
        <v>1.0483513515791634</v>
      </c>
      <c r="AM426" s="36">
        <f t="shared" si="521"/>
        <v>1.0907005527775553</v>
      </c>
      <c r="AN426" s="36">
        <f t="shared" si="521"/>
        <v>1.1347604923075576</v>
      </c>
      <c r="AO426" s="36">
        <f t="shared" si="521"/>
        <v>1.1806002771548139</v>
      </c>
      <c r="AP426" s="36">
        <f t="shared" si="521"/>
        <v>1.2282918059507599</v>
      </c>
      <c r="AQ426" s="36">
        <f t="shared" si="521"/>
        <v>1.2779098817439469</v>
      </c>
      <c r="AR426" s="36">
        <f t="shared" si="521"/>
        <v>1.3295323293268755</v>
      </c>
      <c r="AS426" s="36">
        <f t="shared" si="521"/>
        <v>1.3832401173023641</v>
      </c>
      <c r="AT426" s="36">
        <f t="shared" si="521"/>
        <v>1.4391174850809105</v>
      </c>
      <c r="AU426" s="36">
        <f t="shared" si="521"/>
        <v>1.4972520750082392</v>
      </c>
      <c r="AV426" s="36">
        <f t="shared" si="521"/>
        <v>1.5577350698302721</v>
      </c>
      <c r="AW426" s="36">
        <f t="shared" si="519"/>
        <v>1.6206613357111359</v>
      </c>
      <c r="AX426" s="36">
        <f t="shared" si="519"/>
        <v>1.6861295710285231</v>
      </c>
      <c r="AY426" s="36">
        <f t="shared" si="519"/>
        <v>1.7542424611797915</v>
      </c>
      <c r="AZ426" s="36">
        <f t="shared" si="519"/>
        <v>1.8251068396416106</v>
      </c>
      <c r="BA426" s="36">
        <f t="shared" si="519"/>
        <v>1.8988338555357733</v>
      </c>
      <c r="BB426" s="36">
        <f t="shared" si="519"/>
        <v>1.9755391479639965</v>
      </c>
      <c r="BC426" s="36">
        <f t="shared" si="519"/>
        <v>2.0553430273851503</v>
      </c>
      <c r="BD426" s="36">
        <f t="shared" si="519"/>
        <v>2.1383706643194009</v>
      </c>
      <c r="BE426" s="36">
        <f t="shared" si="519"/>
        <v>2.2247522856752475</v>
      </c>
      <c r="BF426" s="36">
        <f t="shared" si="519"/>
        <v>2.3146233790073851</v>
      </c>
      <c r="BG426" s="36">
        <f t="shared" si="519"/>
        <v>2.4081249050257676</v>
      </c>
      <c r="BH426" s="36">
        <f t="shared" si="519"/>
        <v>2.5054035186891888</v>
      </c>
      <c r="BI426" s="36">
        <f t="shared" si="519"/>
        <v>2.6066117992301576</v>
      </c>
      <c r="BJ426" s="36">
        <f t="shared" si="519"/>
        <v>2.7119084894718593</v>
      </c>
      <c r="BK426" s="36">
        <f t="shared" si="519"/>
        <v>2.8214587448125648</v>
      </c>
      <c r="BL426" s="36">
        <f t="shared" si="505"/>
        <v>2.9354343922680135</v>
      </c>
      <c r="BM426" s="36">
        <f t="shared" si="522"/>
        <v>3.0540141999780723</v>
      </c>
      <c r="BN426" s="36">
        <f t="shared" si="522"/>
        <v>3.1773841576003869</v>
      </c>
      <c r="BO426" s="36">
        <f t="shared" si="522"/>
        <v>3.3057377680308124</v>
      </c>
      <c r="BP426" s="36">
        <f t="shared" si="522"/>
        <v>3.4392763509081856</v>
      </c>
      <c r="BQ426" s="36">
        <f t="shared" si="522"/>
        <v>3.578209358379473</v>
      </c>
      <c r="BR426" s="36">
        <f t="shared" si="522"/>
        <v>3.7227547036205704</v>
      </c>
      <c r="BS426" s="36">
        <f t="shared" si="522"/>
        <v>3.8731391026280275</v>
      </c>
      <c r="BT426" s="36">
        <f t="shared" si="522"/>
        <v>4.0295984298177894</v>
      </c>
      <c r="BU426" s="36">
        <f t="shared" si="522"/>
        <v>4.1923780879887094</v>
      </c>
      <c r="BV426" s="36">
        <f t="shared" si="522"/>
        <v>4.361733393231102</v>
      </c>
      <c r="BW426" s="36">
        <f t="shared" si="522"/>
        <v>4.5379299753840661</v>
      </c>
      <c r="BX426" s="36">
        <f t="shared" si="522"/>
        <v>4.7212441946696808</v>
      </c>
      <c r="BY426" s="36">
        <f t="shared" si="522"/>
        <v>4.9119635751575581</v>
      </c>
      <c r="BZ426" s="36">
        <f t="shared" si="522"/>
        <v>5.1103872557396235</v>
      </c>
      <c r="CA426" s="36">
        <f t="shared" si="522"/>
        <v>5.3168264593224821</v>
      </c>
      <c r="CB426" s="36">
        <f t="shared" si="522"/>
        <v>5.5316049809732739</v>
      </c>
      <c r="CC426" s="36">
        <f t="shared" si="520"/>
        <v>5.7550596957846709</v>
      </c>
      <c r="CD426" s="36">
        <f t="shared" si="520"/>
        <v>5.9875410872555888</v>
      </c>
      <c r="CE426" s="36">
        <f t="shared" si="520"/>
        <v>6.2294137970163659</v>
      </c>
      <c r="CF426" s="36">
        <f t="shared" si="520"/>
        <v>6.4810571967606396</v>
      </c>
      <c r="CG426" s="36">
        <f t="shared" si="520"/>
        <v>6.742865983280983</v>
      </c>
      <c r="CH426" s="36">
        <f t="shared" si="520"/>
        <v>7.0152507975416025</v>
      </c>
      <c r="CI426" s="36">
        <f t="shared" si="520"/>
        <v>7.2986388687590935</v>
      </c>
      <c r="CJ426" s="36">
        <f t="shared" si="520"/>
        <v>7.5934746845014862</v>
      </c>
      <c r="CK426" s="36">
        <f t="shared" si="520"/>
        <v>7.900220687856609</v>
      </c>
      <c r="CL426" s="36">
        <f t="shared" si="520"/>
        <v>8.2193580027632649</v>
      </c>
      <c r="CM426" s="36">
        <f t="shared" si="520"/>
        <v>8.5513871886428898</v>
      </c>
      <c r="CN426" s="36">
        <f t="shared" si="520"/>
        <v>8.8968290255153093</v>
      </c>
      <c r="CO426" s="36">
        <f t="shared" si="520"/>
        <v>9.2562253308300271</v>
      </c>
      <c r="CP426" s="36">
        <f t="shared" si="520"/>
        <v>9.6301398092942385</v>
      </c>
      <c r="CQ426" s="36">
        <f t="shared" si="520"/>
        <v>10.01915893703049</v>
      </c>
      <c r="CR426" s="36">
        <f t="shared" si="507"/>
        <v>10.423892881450774</v>
      </c>
      <c r="CS426" s="36">
        <f t="shared" si="525"/>
        <v>10.84497645828986</v>
      </c>
      <c r="CT426" s="36">
        <f t="shared" si="525"/>
        <v>11.283070127298938</v>
      </c>
      <c r="CU426" s="36">
        <f t="shared" si="525"/>
        <v>11.738861028161306</v>
      </c>
      <c r="CV426" s="36">
        <f t="shared" si="525"/>
        <v>12.213064058254911</v>
      </c>
      <c r="CW426" s="36">
        <f t="shared" si="525"/>
        <v>12.706422993952177</v>
      </c>
      <c r="CX426" s="36">
        <f t="shared" si="525"/>
        <v>13.219711657215871</v>
      </c>
      <c r="CY426" s="36">
        <f t="shared" si="525"/>
        <v>13.753735129320765</v>
      </c>
      <c r="CZ426" s="36">
        <f t="shared" si="525"/>
        <v>14.309331013604808</v>
      </c>
      <c r="DA426" s="36">
        <f t="shared" si="525"/>
        <v>14.887370749230389</v>
      </c>
      <c r="DB426" s="36">
        <f t="shared" si="525"/>
        <v>15.4887609780163</v>
      </c>
      <c r="DC426" s="36">
        <f t="shared" si="525"/>
        <v>16.11444496648425</v>
      </c>
      <c r="DD426" s="36">
        <f t="shared" si="525"/>
        <v>16.765404085350347</v>
      </c>
      <c r="DE426" s="36">
        <f t="shared" si="525"/>
        <v>17.442659348782161</v>
      </c>
      <c r="DF426" s="36">
        <f t="shared" si="525"/>
        <v>18.147273015835566</v>
      </c>
      <c r="DG426" s="36">
        <f t="shared" si="525"/>
        <v>18.880350256583259</v>
      </c>
      <c r="DH426" s="36">
        <f t="shared" si="525"/>
        <v>19.643040885548199</v>
      </c>
      <c r="DI426" s="36">
        <f t="shared" si="523"/>
        <v>20.436541165160808</v>
      </c>
      <c r="DJ426" s="36">
        <f t="shared" si="523"/>
        <v>21.262095682068647</v>
      </c>
      <c r="DK426" s="36">
        <f t="shared" si="523"/>
        <v>22.120999299241493</v>
      </c>
      <c r="DL426" s="36">
        <f t="shared" si="523"/>
        <v>23.014599186933655</v>
      </c>
      <c r="DM426" s="36">
        <f t="shared" si="523"/>
        <v>23.944296935689028</v>
      </c>
      <c r="DN426" s="36">
        <f t="shared" si="523"/>
        <v>24.911550754703125</v>
      </c>
      <c r="DO426" s="36">
        <f t="shared" si="523"/>
        <v>25.917877758990116</v>
      </c>
      <c r="DP426" s="36">
        <f t="shared" si="523"/>
        <v>26.964856348942284</v>
      </c>
      <c r="DQ426" s="36">
        <f t="shared" si="523"/>
        <v>28.05412868601416</v>
      </c>
      <c r="DR426" s="36">
        <f t="shared" si="523"/>
        <v>29.187403268414389</v>
      </c>
      <c r="DS426" s="36">
        <f t="shared" si="523"/>
        <v>30.366457610845259</v>
      </c>
      <c r="DT426" s="36">
        <f t="shared" si="523"/>
        <v>31.593141032492966</v>
      </c>
      <c r="DU426" s="36">
        <f t="shared" si="523"/>
        <v>32.869377557641556</v>
      </c>
      <c r="DV426" s="36">
        <f t="shared" si="523"/>
        <v>34.197168933460048</v>
      </c>
      <c r="DW426" s="36">
        <f t="shared" si="523"/>
        <v>35.578597769696103</v>
      </c>
      <c r="DX426" s="36">
        <f t="shared" si="510"/>
        <v>37.01583080520075</v>
      </c>
      <c r="DY426" s="36">
        <f t="shared" si="526"/>
        <v>38.511122306407643</v>
      </c>
      <c r="DZ426" s="36">
        <f t="shared" si="526"/>
        <v>40.066817603097292</v>
      </c>
      <c r="EA426" s="36">
        <f t="shared" si="526"/>
        <v>41.685356766992015</v>
      </c>
      <c r="EB426" s="36">
        <f t="shared" si="526"/>
        <v>43.369278438951426</v>
      </c>
      <c r="EC426" s="36">
        <f t="shared" si="526"/>
        <v>45.121223810771312</v>
      </c>
      <c r="ED426" s="36">
        <f t="shared" si="526"/>
        <v>46.943940767831236</v>
      </c>
      <c r="EE426" s="36">
        <f t="shared" si="526"/>
        <v>48.840288199088555</v>
      </c>
      <c r="EF426" s="36">
        <f t="shared" si="526"/>
        <v>50.813240481178944</v>
      </c>
      <c r="EG426" s="36">
        <f t="shared" si="526"/>
        <v>52.865892143656652</v>
      </c>
      <c r="EH426" s="36">
        <f t="shared" si="526"/>
        <v>55.001462722691812</v>
      </c>
      <c r="EI426" s="36">
        <f t="shared" si="526"/>
        <v>57.223301810837675</v>
      </c>
      <c r="EJ426" s="36">
        <f t="shared" si="526"/>
        <v>59.534894310788282</v>
      </c>
      <c r="EK426" s="36">
        <f t="shared" si="526"/>
        <v>61.939865901366893</v>
      </c>
      <c r="EL426" s="36">
        <f t="shared" si="526"/>
        <v>64.44198872431852</v>
      </c>
      <c r="EM426" s="36">
        <f t="shared" si="526"/>
        <v>67.0451873008261</v>
      </c>
      <c r="EN426" s="36">
        <f t="shared" si="526"/>
        <v>69.753544687030285</v>
      </c>
      <c r="EO426" s="36">
        <f t="shared" si="524"/>
        <v>72.57130887820756</v>
      </c>
      <c r="EP426" s="36">
        <f t="shared" si="524"/>
        <v>75.502899471651645</v>
      </c>
      <c r="EQ426" s="36">
        <f t="shared" si="524"/>
        <v>78.552914598708497</v>
      </c>
      <c r="ER426" s="36">
        <f t="shared" si="524"/>
        <v>81.726138136837932</v>
      </c>
      <c r="ES426" s="36">
        <f t="shared" si="524"/>
        <v>85.027547213013648</v>
      </c>
      <c r="ET426" s="36">
        <f t="shared" si="524"/>
        <v>88.462320010230556</v>
      </c>
      <c r="EU426" s="36">
        <f t="shared" si="524"/>
        <v>92.035843889363832</v>
      </c>
      <c r="EV426" s="36">
        <f t="shared" si="524"/>
        <v>95.753723839118578</v>
      </c>
      <c r="EW426" s="36">
        <f t="shared" si="524"/>
        <v>99.621791267323616</v>
      </c>
      <c r="EX426" s="36">
        <f t="shared" si="524"/>
        <v>103.64611314735843</v>
      </c>
      <c r="EY426" s="36">
        <f t="shared" si="524"/>
        <v>107.83300153405914</v>
      </c>
      <c r="EZ426" s="36">
        <f t="shared" si="524"/>
        <v>112.18902346402901</v>
      </c>
      <c r="FA426" s="36">
        <f t="shared" si="524"/>
        <v>116.72101125588193</v>
      </c>
      <c r="FB426" s="36">
        <f t="shared" si="524"/>
        <v>121.43607322657455</v>
      </c>
      <c r="FC426" s="36">
        <f t="shared" si="524"/>
        <v>126.34160484063527</v>
      </c>
      <c r="FD426" s="36">
        <f t="shared" si="512"/>
        <v>131.44530030977759</v>
      </c>
      <c r="FE426" s="36">
        <f t="shared" si="518"/>
        <v>136.75516466109138</v>
      </c>
      <c r="FF426" s="36">
        <f t="shared" si="518"/>
        <v>142.27952629274085</v>
      </c>
      <c r="FG426" s="36">
        <f t="shared" si="518"/>
        <v>148.02705003686242</v>
      </c>
      <c r="FH426" s="36">
        <f t="shared" si="518"/>
        <v>154.00675075015153</v>
      </c>
      <c r="FI426" s="36">
        <f t="shared" si="518"/>
        <v>160.22800745345467</v>
      </c>
      <c r="FJ426" s="36">
        <f t="shared" si="518"/>
        <v>166.70057804254444</v>
      </c>
      <c r="FK426" s="36">
        <f t="shared" si="518"/>
        <v>173.43461459315108</v>
      </c>
      <c r="FL426" s="36">
        <f t="shared" si="518"/>
        <v>180.44067928425602</v>
      </c>
      <c r="FM426" s="36">
        <f t="shared" si="518"/>
        <v>187.72976096462284</v>
      </c>
      <c r="FN426" s="36">
        <f t="shared" si="518"/>
        <v>195.31329238854977</v>
      </c>
      <c r="FO426" s="36">
        <f t="shared" si="518"/>
        <v>203.20316814787765</v>
      </c>
      <c r="FP426" s="36">
        <f t="shared" si="518"/>
        <v>211.41176332837932</v>
      </c>
      <c r="FQ426" s="36">
        <f t="shared" si="518"/>
        <v>219.95195291979255</v>
      </c>
      <c r="FR426" s="36">
        <f t="shared" si="518"/>
        <v>228.83713200994052</v>
      </c>
      <c r="FS426" s="36">
        <f t="shared" si="518"/>
        <v>238.08123679461409</v>
      </c>
      <c r="FT426" s="36">
        <f t="shared" si="518"/>
        <v>247.69876643616934</v>
      </c>
      <c r="FU426" s="36">
        <f t="shared" si="517"/>
        <v>257.70480580512486</v>
      </c>
      <c r="FV426" s="36">
        <f t="shared" si="517"/>
        <v>268.11504914042871</v>
      </c>
      <c r="FW426" s="36">
        <f t="shared" si="517"/>
        <v>278.94582466550548</v>
      </c>
      <c r="FX426" s="36">
        <f t="shared" si="517"/>
        <v>290.21412019869325</v>
      </c>
      <c r="FY426" s="36">
        <f t="shared" si="517"/>
        <v>301.93760979823969</v>
      </c>
      <c r="FZ426" s="36">
        <f t="shared" si="517"/>
        <v>314.13468148364939</v>
      </c>
      <c r="GA426" s="36">
        <f t="shared" si="517"/>
        <v>326.8244660768629</v>
      </c>
      <c r="GB426" s="36">
        <f t="shared" si="517"/>
        <v>340.02686720850392</v>
      </c>
      <c r="GC426" s="36">
        <f t="shared" si="517"/>
        <v>353.76259253625869</v>
      </c>
      <c r="GD426" s="36">
        <f t="shared" si="517"/>
        <v>368.05318622435345</v>
      </c>
      <c r="GE426" s="36">
        <f t="shared" si="517"/>
        <v>382.9210627350725</v>
      </c>
      <c r="GF426" s="36">
        <f t="shared" si="517"/>
        <v>398.38954198531854</v>
      </c>
      <c r="GG426" s="36">
        <f t="shared" si="517"/>
        <v>414.48288592335751</v>
      </c>
      <c r="GH426" s="36">
        <f t="shared" si="517"/>
        <v>431.22633658311753</v>
      </c>
      <c r="GI426" s="36">
        <f t="shared" si="517"/>
        <v>448.64615567572918</v>
      </c>
      <c r="GJ426" s="36">
        <f t="shared" si="516"/>
        <v>466.769665780406</v>
      </c>
      <c r="GK426" s="36">
        <f t="shared" si="516"/>
        <v>485.62529319927131</v>
      </c>
      <c r="GL426" s="36">
        <f t="shared" si="516"/>
        <v>505.24261254334914</v>
      </c>
      <c r="GM426" s="36">
        <f t="shared" si="516"/>
        <v>525.65239311965036</v>
      </c>
      <c r="GN426" s="36">
        <f t="shared" si="516"/>
        <v>546.88664719211181</v>
      </c>
      <c r="GO426" s="36">
        <f t="shared" si="516"/>
        <v>568.97868019208443</v>
      </c>
      <c r="GP426" s="36">
        <f t="shared" si="516"/>
        <v>591.96314295712398</v>
      </c>
      <c r="GQ426" s="36">
        <f t="shared" si="516"/>
        <v>615.87608608002006</v>
      </c>
      <c r="GR426" s="36">
        <f t="shared" si="516"/>
        <v>640.7550164533086</v>
      </c>
      <c r="GS426" s="36">
        <f t="shared" si="516"/>
        <v>666.63895609795657</v>
      </c>
      <c r="GT426" s="36">
        <f t="shared" si="516"/>
        <v>693.5685033684897</v>
      </c>
      <c r="GU426" s="36">
        <f t="shared" si="516"/>
        <v>721.5858966305633</v>
      </c>
      <c r="GV426" s="36">
        <f t="shared" si="516"/>
        <v>750.73508051085162</v>
      </c>
      <c r="GW426" s="36">
        <f t="shared" si="516"/>
        <v>781.06177482316809</v>
      </c>
      <c r="GX426" s="36">
        <f t="shared" si="516"/>
        <v>812.6135462789249</v>
      </c>
      <c r="GY426" s="36">
        <f t="shared" si="516"/>
        <v>845.4398830944084</v>
      </c>
      <c r="GZ426" s="36">
        <f t="shared" si="515"/>
        <v>879.59227261189017</v>
      </c>
      <c r="HA426" s="36">
        <f t="shared" si="515"/>
        <v>915.12428205632011</v>
      </c>
      <c r="HB426" s="36">
        <f t="shared" si="515"/>
        <v>952.09164255426731</v>
      </c>
      <c r="HC426" s="36">
        <f t="shared" si="515"/>
        <v>990.55233654688959</v>
      </c>
      <c r="HD426" s="36">
        <f t="shared" si="515"/>
        <v>1030.5666887340378</v>
      </c>
      <c r="HE426" s="36">
        <f t="shared" si="515"/>
        <v>1072.1974606921381</v>
      </c>
      <c r="HF426" s="36">
        <f t="shared" si="515"/>
        <v>1115.5099493142577</v>
      </c>
      <c r="HG426" s="36">
        <f t="shared" si="515"/>
        <v>1160.5720892267566</v>
      </c>
      <c r="HH426" s="36">
        <f t="shared" si="515"/>
        <v>1207.4545593431608</v>
      </c>
      <c r="HI426" s="36">
        <f t="shared" si="515"/>
        <v>1256.2308937223872</v>
      </c>
      <c r="HJ426" s="36">
        <f t="shared" si="515"/>
        <v>1306.9775969051968</v>
      </c>
      <c r="HK426" s="36">
        <f t="shared" si="515"/>
        <v>1359.7742639097794</v>
      </c>
      <c r="HL426" s="36">
        <f t="shared" si="515"/>
        <v>1414.703705074679</v>
      </c>
      <c r="HM426" s="36">
        <f t="shared" si="515"/>
        <v>1471.8520759448759</v>
      </c>
    </row>
    <row r="427" spans="1:221" x14ac:dyDescent="0.35">
      <c r="A427" s="7" t="s">
        <v>1515</v>
      </c>
      <c r="B427" s="16" t="s">
        <v>1516</v>
      </c>
      <c r="C427" s="15">
        <v>231.44300000000001</v>
      </c>
      <c r="D427" s="15">
        <v>93.74</v>
      </c>
      <c r="E427" s="14">
        <f t="shared" si="477"/>
        <v>21695.466820000001</v>
      </c>
      <c r="F427" s="12">
        <f t="shared" si="491"/>
        <v>0</v>
      </c>
      <c r="G427" s="13" t="str">
        <f>IFERROR('[2]CEA-6.2 US Forward MRP'!G426/100, "n/a")</f>
        <v>n/a</v>
      </c>
      <c r="H427" s="13" t="str">
        <f t="shared" si="492"/>
        <v>n/a</v>
      </c>
      <c r="I427" s="33" t="str">
        <f t="shared" si="493"/>
        <v>n/a</v>
      </c>
      <c r="J427" s="13" t="s">
        <v>233</v>
      </c>
      <c r="K427" s="41" t="str">
        <f t="shared" si="478"/>
        <v>n/a</v>
      </c>
      <c r="L427" s="1" t="str">
        <f t="shared" si="479"/>
        <v>n/a</v>
      </c>
      <c r="M427" s="1" t="str">
        <f t="shared" si="480"/>
        <v>n/a</v>
      </c>
      <c r="N427" s="1" t="str">
        <f t="shared" si="481"/>
        <v>n/a</v>
      </c>
      <c r="O427" s="1" t="str">
        <f t="shared" si="482"/>
        <v>n/a</v>
      </c>
      <c r="P427" s="5">
        <f t="shared" si="494"/>
        <v>4.0396000000000098E-2</v>
      </c>
      <c r="Q427" s="1" t="str">
        <f t="shared" si="483"/>
        <v>n/a</v>
      </c>
      <c r="R427" s="12" t="str">
        <f t="shared" si="484"/>
        <v>n/a</v>
      </c>
      <c r="S427" s="12">
        <f t="shared" si="485"/>
        <v>0</v>
      </c>
      <c r="T427" s="7"/>
      <c r="U427" s="42">
        <f t="shared" si="486"/>
        <v>-93.74</v>
      </c>
      <c r="V427" s="36" t="str">
        <f t="shared" si="487"/>
        <v>n/a</v>
      </c>
      <c r="W427" s="36" t="str">
        <f t="shared" si="488"/>
        <v>n/a</v>
      </c>
      <c r="X427" s="36" t="str">
        <f t="shared" si="514"/>
        <v>n/a</v>
      </c>
      <c r="Y427" s="36" t="str">
        <f t="shared" si="514"/>
        <v>n/a</v>
      </c>
      <c r="Z427" s="36" t="str">
        <f t="shared" si="514"/>
        <v>n/a</v>
      </c>
      <c r="AA427" s="36" t="str">
        <f t="shared" si="489"/>
        <v>n/a</v>
      </c>
      <c r="AB427" s="36" t="str">
        <f t="shared" si="513"/>
        <v>n/a</v>
      </c>
      <c r="AC427" s="36" t="str">
        <f t="shared" si="513"/>
        <v>n/a</v>
      </c>
      <c r="AD427" s="36" t="str">
        <f t="shared" si="513"/>
        <v>n/a</v>
      </c>
      <c r="AE427" s="36" t="str">
        <f t="shared" si="513"/>
        <v>n/a</v>
      </c>
      <c r="AF427" s="36" t="str">
        <f t="shared" si="490"/>
        <v>n/a</v>
      </c>
      <c r="AG427" s="36" t="str">
        <f t="shared" si="521"/>
        <v>n/a</v>
      </c>
      <c r="AH427" s="36" t="str">
        <f t="shared" si="521"/>
        <v>n/a</v>
      </c>
      <c r="AI427" s="36" t="str">
        <f t="shared" si="521"/>
        <v>n/a</v>
      </c>
      <c r="AJ427" s="36" t="str">
        <f t="shared" si="521"/>
        <v>n/a</v>
      </c>
      <c r="AK427" s="36" t="str">
        <f t="shared" si="521"/>
        <v>n/a</v>
      </c>
      <c r="AL427" s="36" t="str">
        <f t="shared" si="521"/>
        <v>n/a</v>
      </c>
      <c r="AM427" s="36" t="str">
        <f t="shared" si="521"/>
        <v>n/a</v>
      </c>
      <c r="AN427" s="36" t="str">
        <f t="shared" si="521"/>
        <v>n/a</v>
      </c>
      <c r="AO427" s="36" t="str">
        <f t="shared" si="521"/>
        <v>n/a</v>
      </c>
      <c r="AP427" s="36" t="str">
        <f t="shared" si="521"/>
        <v>n/a</v>
      </c>
      <c r="AQ427" s="36" t="str">
        <f t="shared" si="521"/>
        <v>n/a</v>
      </c>
      <c r="AR427" s="36" t="str">
        <f t="shared" si="521"/>
        <v>n/a</v>
      </c>
      <c r="AS427" s="36" t="str">
        <f t="shared" si="521"/>
        <v>n/a</v>
      </c>
      <c r="AT427" s="36" t="str">
        <f t="shared" si="521"/>
        <v>n/a</v>
      </c>
      <c r="AU427" s="36" t="str">
        <f t="shared" si="521"/>
        <v>n/a</v>
      </c>
      <c r="AV427" s="36" t="str">
        <f t="shared" si="521"/>
        <v>n/a</v>
      </c>
      <c r="AW427" s="36" t="str">
        <f t="shared" si="519"/>
        <v>n/a</v>
      </c>
      <c r="AX427" s="36" t="str">
        <f t="shared" si="519"/>
        <v>n/a</v>
      </c>
      <c r="AY427" s="36" t="str">
        <f t="shared" si="519"/>
        <v>n/a</v>
      </c>
      <c r="AZ427" s="36" t="str">
        <f t="shared" si="519"/>
        <v>n/a</v>
      </c>
      <c r="BA427" s="36" t="str">
        <f t="shared" si="519"/>
        <v>n/a</v>
      </c>
      <c r="BB427" s="36" t="str">
        <f t="shared" si="519"/>
        <v>n/a</v>
      </c>
      <c r="BC427" s="36" t="str">
        <f t="shared" si="519"/>
        <v>n/a</v>
      </c>
      <c r="BD427" s="36" t="str">
        <f t="shared" si="519"/>
        <v>n/a</v>
      </c>
      <c r="BE427" s="36" t="str">
        <f t="shared" si="519"/>
        <v>n/a</v>
      </c>
      <c r="BF427" s="36" t="str">
        <f t="shared" si="519"/>
        <v>n/a</v>
      </c>
      <c r="BG427" s="36" t="str">
        <f t="shared" si="519"/>
        <v>n/a</v>
      </c>
      <c r="BH427" s="36" t="str">
        <f t="shared" si="519"/>
        <v>n/a</v>
      </c>
      <c r="BI427" s="36" t="str">
        <f t="shared" si="519"/>
        <v>n/a</v>
      </c>
      <c r="BJ427" s="36" t="str">
        <f t="shared" si="519"/>
        <v>n/a</v>
      </c>
      <c r="BK427" s="36" t="str">
        <f t="shared" si="519"/>
        <v>n/a</v>
      </c>
      <c r="BL427" s="36" t="str">
        <f t="shared" si="505"/>
        <v>n/a</v>
      </c>
      <c r="BM427" s="36" t="str">
        <f t="shared" si="522"/>
        <v>n/a</v>
      </c>
      <c r="BN427" s="36" t="str">
        <f t="shared" si="522"/>
        <v>n/a</v>
      </c>
      <c r="BO427" s="36" t="str">
        <f t="shared" si="522"/>
        <v>n/a</v>
      </c>
      <c r="BP427" s="36" t="str">
        <f t="shared" si="522"/>
        <v>n/a</v>
      </c>
      <c r="BQ427" s="36" t="str">
        <f t="shared" si="522"/>
        <v>n/a</v>
      </c>
      <c r="BR427" s="36" t="str">
        <f t="shared" si="522"/>
        <v>n/a</v>
      </c>
      <c r="BS427" s="36" t="str">
        <f t="shared" si="522"/>
        <v>n/a</v>
      </c>
      <c r="BT427" s="36" t="str">
        <f t="shared" si="522"/>
        <v>n/a</v>
      </c>
      <c r="BU427" s="36" t="str">
        <f t="shared" si="522"/>
        <v>n/a</v>
      </c>
      <c r="BV427" s="36" t="str">
        <f t="shared" si="522"/>
        <v>n/a</v>
      </c>
      <c r="BW427" s="36" t="str">
        <f t="shared" si="522"/>
        <v>n/a</v>
      </c>
      <c r="BX427" s="36" t="str">
        <f t="shared" si="522"/>
        <v>n/a</v>
      </c>
      <c r="BY427" s="36" t="str">
        <f t="shared" si="522"/>
        <v>n/a</v>
      </c>
      <c r="BZ427" s="36" t="str">
        <f t="shared" si="522"/>
        <v>n/a</v>
      </c>
      <c r="CA427" s="36" t="str">
        <f t="shared" si="522"/>
        <v>n/a</v>
      </c>
      <c r="CB427" s="36" t="str">
        <f t="shared" si="522"/>
        <v>n/a</v>
      </c>
      <c r="CC427" s="36" t="str">
        <f t="shared" si="520"/>
        <v>n/a</v>
      </c>
      <c r="CD427" s="36" t="str">
        <f t="shared" si="520"/>
        <v>n/a</v>
      </c>
      <c r="CE427" s="36" t="str">
        <f t="shared" si="520"/>
        <v>n/a</v>
      </c>
      <c r="CF427" s="36" t="str">
        <f t="shared" si="520"/>
        <v>n/a</v>
      </c>
      <c r="CG427" s="36" t="str">
        <f t="shared" si="520"/>
        <v>n/a</v>
      </c>
      <c r="CH427" s="36" t="str">
        <f t="shared" si="520"/>
        <v>n/a</v>
      </c>
      <c r="CI427" s="36" t="str">
        <f t="shared" si="520"/>
        <v>n/a</v>
      </c>
      <c r="CJ427" s="36" t="str">
        <f t="shared" si="520"/>
        <v>n/a</v>
      </c>
      <c r="CK427" s="36" t="str">
        <f t="shared" si="520"/>
        <v>n/a</v>
      </c>
      <c r="CL427" s="36" t="str">
        <f t="shared" si="520"/>
        <v>n/a</v>
      </c>
      <c r="CM427" s="36" t="str">
        <f t="shared" si="520"/>
        <v>n/a</v>
      </c>
      <c r="CN427" s="36" t="str">
        <f t="shared" si="520"/>
        <v>n/a</v>
      </c>
      <c r="CO427" s="36" t="str">
        <f t="shared" si="520"/>
        <v>n/a</v>
      </c>
      <c r="CP427" s="36" t="str">
        <f t="shared" si="520"/>
        <v>n/a</v>
      </c>
      <c r="CQ427" s="36" t="str">
        <f t="shared" si="520"/>
        <v>n/a</v>
      </c>
      <c r="CR427" s="36" t="str">
        <f t="shared" si="507"/>
        <v>n/a</v>
      </c>
      <c r="CS427" s="36" t="str">
        <f t="shared" si="525"/>
        <v>n/a</v>
      </c>
      <c r="CT427" s="36" t="str">
        <f t="shared" si="525"/>
        <v>n/a</v>
      </c>
      <c r="CU427" s="36" t="str">
        <f t="shared" si="525"/>
        <v>n/a</v>
      </c>
      <c r="CV427" s="36" t="str">
        <f t="shared" si="525"/>
        <v>n/a</v>
      </c>
      <c r="CW427" s="36" t="str">
        <f t="shared" si="525"/>
        <v>n/a</v>
      </c>
      <c r="CX427" s="36" t="str">
        <f t="shared" si="525"/>
        <v>n/a</v>
      </c>
      <c r="CY427" s="36" t="str">
        <f t="shared" si="525"/>
        <v>n/a</v>
      </c>
      <c r="CZ427" s="36" t="str">
        <f t="shared" si="525"/>
        <v>n/a</v>
      </c>
      <c r="DA427" s="36" t="str">
        <f t="shared" si="525"/>
        <v>n/a</v>
      </c>
      <c r="DB427" s="36" t="str">
        <f t="shared" si="525"/>
        <v>n/a</v>
      </c>
      <c r="DC427" s="36" t="str">
        <f t="shared" si="525"/>
        <v>n/a</v>
      </c>
      <c r="DD427" s="36" t="str">
        <f t="shared" si="525"/>
        <v>n/a</v>
      </c>
      <c r="DE427" s="36" t="str">
        <f t="shared" si="525"/>
        <v>n/a</v>
      </c>
      <c r="DF427" s="36" t="str">
        <f t="shared" si="525"/>
        <v>n/a</v>
      </c>
      <c r="DG427" s="36" t="str">
        <f t="shared" si="525"/>
        <v>n/a</v>
      </c>
      <c r="DH427" s="36" t="str">
        <f t="shared" si="525"/>
        <v>n/a</v>
      </c>
      <c r="DI427" s="36" t="str">
        <f t="shared" si="523"/>
        <v>n/a</v>
      </c>
      <c r="DJ427" s="36" t="str">
        <f t="shared" si="523"/>
        <v>n/a</v>
      </c>
      <c r="DK427" s="36" t="str">
        <f t="shared" si="523"/>
        <v>n/a</v>
      </c>
      <c r="DL427" s="36" t="str">
        <f t="shared" si="523"/>
        <v>n/a</v>
      </c>
      <c r="DM427" s="36" t="str">
        <f t="shared" si="523"/>
        <v>n/a</v>
      </c>
      <c r="DN427" s="36" t="str">
        <f t="shared" si="523"/>
        <v>n/a</v>
      </c>
      <c r="DO427" s="36" t="str">
        <f t="shared" si="523"/>
        <v>n/a</v>
      </c>
      <c r="DP427" s="36" t="str">
        <f t="shared" si="523"/>
        <v>n/a</v>
      </c>
      <c r="DQ427" s="36" t="str">
        <f t="shared" si="523"/>
        <v>n/a</v>
      </c>
      <c r="DR427" s="36" t="str">
        <f t="shared" si="523"/>
        <v>n/a</v>
      </c>
      <c r="DS427" s="36" t="str">
        <f t="shared" si="523"/>
        <v>n/a</v>
      </c>
      <c r="DT427" s="36" t="str">
        <f t="shared" si="523"/>
        <v>n/a</v>
      </c>
      <c r="DU427" s="36" t="str">
        <f t="shared" si="523"/>
        <v>n/a</v>
      </c>
      <c r="DV427" s="36" t="str">
        <f t="shared" si="523"/>
        <v>n/a</v>
      </c>
      <c r="DW427" s="36" t="str">
        <f t="shared" si="523"/>
        <v>n/a</v>
      </c>
      <c r="DX427" s="36" t="str">
        <f t="shared" si="510"/>
        <v>n/a</v>
      </c>
      <c r="DY427" s="36" t="str">
        <f t="shared" si="526"/>
        <v>n/a</v>
      </c>
      <c r="DZ427" s="36" t="str">
        <f t="shared" si="526"/>
        <v>n/a</v>
      </c>
      <c r="EA427" s="36" t="str">
        <f t="shared" si="526"/>
        <v>n/a</v>
      </c>
      <c r="EB427" s="36" t="str">
        <f t="shared" si="526"/>
        <v>n/a</v>
      </c>
      <c r="EC427" s="36" t="str">
        <f t="shared" si="526"/>
        <v>n/a</v>
      </c>
      <c r="ED427" s="36" t="str">
        <f t="shared" si="526"/>
        <v>n/a</v>
      </c>
      <c r="EE427" s="36" t="str">
        <f t="shared" si="526"/>
        <v>n/a</v>
      </c>
      <c r="EF427" s="36" t="str">
        <f t="shared" si="526"/>
        <v>n/a</v>
      </c>
      <c r="EG427" s="36" t="str">
        <f t="shared" si="526"/>
        <v>n/a</v>
      </c>
      <c r="EH427" s="36" t="str">
        <f t="shared" si="526"/>
        <v>n/a</v>
      </c>
      <c r="EI427" s="36" t="str">
        <f t="shared" si="526"/>
        <v>n/a</v>
      </c>
      <c r="EJ427" s="36" t="str">
        <f t="shared" si="526"/>
        <v>n/a</v>
      </c>
      <c r="EK427" s="36" t="str">
        <f t="shared" si="526"/>
        <v>n/a</v>
      </c>
      <c r="EL427" s="36" t="str">
        <f t="shared" si="526"/>
        <v>n/a</v>
      </c>
      <c r="EM427" s="36" t="str">
        <f t="shared" si="526"/>
        <v>n/a</v>
      </c>
      <c r="EN427" s="36" t="str">
        <f t="shared" si="526"/>
        <v>n/a</v>
      </c>
      <c r="EO427" s="36" t="str">
        <f t="shared" si="524"/>
        <v>n/a</v>
      </c>
      <c r="EP427" s="36" t="str">
        <f t="shared" si="524"/>
        <v>n/a</v>
      </c>
      <c r="EQ427" s="36" t="str">
        <f t="shared" si="524"/>
        <v>n/a</v>
      </c>
      <c r="ER427" s="36" t="str">
        <f t="shared" si="524"/>
        <v>n/a</v>
      </c>
      <c r="ES427" s="36" t="str">
        <f t="shared" si="524"/>
        <v>n/a</v>
      </c>
      <c r="ET427" s="36" t="str">
        <f t="shared" si="524"/>
        <v>n/a</v>
      </c>
      <c r="EU427" s="36" t="str">
        <f t="shared" si="524"/>
        <v>n/a</v>
      </c>
      <c r="EV427" s="36" t="str">
        <f t="shared" si="524"/>
        <v>n/a</v>
      </c>
      <c r="EW427" s="36" t="str">
        <f t="shared" si="524"/>
        <v>n/a</v>
      </c>
      <c r="EX427" s="36" t="str">
        <f t="shared" si="524"/>
        <v>n/a</v>
      </c>
      <c r="EY427" s="36" t="str">
        <f t="shared" si="524"/>
        <v>n/a</v>
      </c>
      <c r="EZ427" s="36" t="str">
        <f t="shared" si="524"/>
        <v>n/a</v>
      </c>
      <c r="FA427" s="36" t="str">
        <f t="shared" si="524"/>
        <v>n/a</v>
      </c>
      <c r="FB427" s="36" t="str">
        <f t="shared" si="524"/>
        <v>n/a</v>
      </c>
      <c r="FC427" s="36" t="str">
        <f t="shared" si="524"/>
        <v>n/a</v>
      </c>
      <c r="FD427" s="36" t="str">
        <f t="shared" si="512"/>
        <v>n/a</v>
      </c>
      <c r="FE427" s="36" t="str">
        <f t="shared" si="518"/>
        <v>n/a</v>
      </c>
      <c r="FF427" s="36" t="str">
        <f t="shared" si="518"/>
        <v>n/a</v>
      </c>
      <c r="FG427" s="36" t="str">
        <f t="shared" si="518"/>
        <v>n/a</v>
      </c>
      <c r="FH427" s="36" t="str">
        <f t="shared" si="518"/>
        <v>n/a</v>
      </c>
      <c r="FI427" s="36" t="str">
        <f t="shared" si="518"/>
        <v>n/a</v>
      </c>
      <c r="FJ427" s="36" t="str">
        <f t="shared" si="518"/>
        <v>n/a</v>
      </c>
      <c r="FK427" s="36" t="str">
        <f t="shared" si="518"/>
        <v>n/a</v>
      </c>
      <c r="FL427" s="36" t="str">
        <f t="shared" si="518"/>
        <v>n/a</v>
      </c>
      <c r="FM427" s="36" t="str">
        <f t="shared" si="518"/>
        <v>n/a</v>
      </c>
      <c r="FN427" s="36" t="str">
        <f t="shared" si="518"/>
        <v>n/a</v>
      </c>
      <c r="FO427" s="36" t="str">
        <f t="shared" si="518"/>
        <v>n/a</v>
      </c>
      <c r="FP427" s="36" t="str">
        <f t="shared" si="518"/>
        <v>n/a</v>
      </c>
      <c r="FQ427" s="36" t="str">
        <f t="shared" si="518"/>
        <v>n/a</v>
      </c>
      <c r="FR427" s="36" t="str">
        <f t="shared" si="518"/>
        <v>n/a</v>
      </c>
      <c r="FS427" s="36" t="str">
        <f t="shared" si="518"/>
        <v>n/a</v>
      </c>
      <c r="FT427" s="36" t="str">
        <f t="shared" si="518"/>
        <v>n/a</v>
      </c>
      <c r="FU427" s="36" t="str">
        <f t="shared" si="517"/>
        <v>n/a</v>
      </c>
      <c r="FV427" s="36" t="str">
        <f t="shared" si="517"/>
        <v>n/a</v>
      </c>
      <c r="FW427" s="36" t="str">
        <f t="shared" si="517"/>
        <v>n/a</v>
      </c>
      <c r="FX427" s="36" t="str">
        <f t="shared" si="517"/>
        <v>n/a</v>
      </c>
      <c r="FY427" s="36" t="str">
        <f t="shared" si="517"/>
        <v>n/a</v>
      </c>
      <c r="FZ427" s="36" t="str">
        <f t="shared" si="517"/>
        <v>n/a</v>
      </c>
      <c r="GA427" s="36" t="str">
        <f t="shared" si="517"/>
        <v>n/a</v>
      </c>
      <c r="GB427" s="36" t="str">
        <f t="shared" si="517"/>
        <v>n/a</v>
      </c>
      <c r="GC427" s="36" t="str">
        <f t="shared" si="517"/>
        <v>n/a</v>
      </c>
      <c r="GD427" s="36" t="str">
        <f t="shared" si="517"/>
        <v>n/a</v>
      </c>
      <c r="GE427" s="36" t="str">
        <f t="shared" si="517"/>
        <v>n/a</v>
      </c>
      <c r="GF427" s="36" t="str">
        <f t="shared" si="517"/>
        <v>n/a</v>
      </c>
      <c r="GG427" s="36" t="str">
        <f t="shared" si="517"/>
        <v>n/a</v>
      </c>
      <c r="GH427" s="36" t="str">
        <f t="shared" si="517"/>
        <v>n/a</v>
      </c>
      <c r="GI427" s="36" t="str">
        <f t="shared" si="517"/>
        <v>n/a</v>
      </c>
      <c r="GJ427" s="36" t="str">
        <f t="shared" si="516"/>
        <v>n/a</v>
      </c>
      <c r="GK427" s="36" t="str">
        <f t="shared" si="516"/>
        <v>n/a</v>
      </c>
      <c r="GL427" s="36" t="str">
        <f t="shared" si="516"/>
        <v>n/a</v>
      </c>
      <c r="GM427" s="36" t="str">
        <f t="shared" si="516"/>
        <v>n/a</v>
      </c>
      <c r="GN427" s="36" t="str">
        <f t="shared" si="516"/>
        <v>n/a</v>
      </c>
      <c r="GO427" s="36" t="str">
        <f t="shared" si="516"/>
        <v>n/a</v>
      </c>
      <c r="GP427" s="36" t="str">
        <f t="shared" si="516"/>
        <v>n/a</v>
      </c>
      <c r="GQ427" s="36" t="str">
        <f t="shared" si="516"/>
        <v>n/a</v>
      </c>
      <c r="GR427" s="36" t="str">
        <f t="shared" si="516"/>
        <v>n/a</v>
      </c>
      <c r="GS427" s="36" t="str">
        <f t="shared" si="516"/>
        <v>n/a</v>
      </c>
      <c r="GT427" s="36" t="str">
        <f t="shared" si="516"/>
        <v>n/a</v>
      </c>
      <c r="GU427" s="36" t="str">
        <f t="shared" si="516"/>
        <v>n/a</v>
      </c>
      <c r="GV427" s="36" t="str">
        <f t="shared" si="516"/>
        <v>n/a</v>
      </c>
      <c r="GW427" s="36" t="str">
        <f t="shared" si="516"/>
        <v>n/a</v>
      </c>
      <c r="GX427" s="36" t="str">
        <f t="shared" si="516"/>
        <v>n/a</v>
      </c>
      <c r="GY427" s="36" t="str">
        <f t="shared" si="516"/>
        <v>n/a</v>
      </c>
      <c r="GZ427" s="36" t="str">
        <f t="shared" si="515"/>
        <v>n/a</v>
      </c>
      <c r="HA427" s="36" t="str">
        <f t="shared" si="515"/>
        <v>n/a</v>
      </c>
      <c r="HB427" s="36" t="str">
        <f t="shared" si="515"/>
        <v>n/a</v>
      </c>
      <c r="HC427" s="36" t="str">
        <f t="shared" si="515"/>
        <v>n/a</v>
      </c>
      <c r="HD427" s="36" t="str">
        <f t="shared" si="515"/>
        <v>n/a</v>
      </c>
      <c r="HE427" s="36" t="str">
        <f t="shared" si="515"/>
        <v>n/a</v>
      </c>
      <c r="HF427" s="36" t="str">
        <f t="shared" si="515"/>
        <v>n/a</v>
      </c>
      <c r="HG427" s="36" t="str">
        <f t="shared" si="515"/>
        <v>n/a</v>
      </c>
      <c r="HH427" s="36" t="str">
        <f t="shared" si="515"/>
        <v>n/a</v>
      </c>
      <c r="HI427" s="36" t="str">
        <f t="shared" si="515"/>
        <v>n/a</v>
      </c>
      <c r="HJ427" s="36" t="str">
        <f t="shared" si="515"/>
        <v>n/a</v>
      </c>
      <c r="HK427" s="36" t="str">
        <f t="shared" si="515"/>
        <v>n/a</v>
      </c>
      <c r="HL427" s="36" t="str">
        <f t="shared" si="515"/>
        <v>n/a</v>
      </c>
      <c r="HM427" s="36" t="str">
        <f t="shared" si="515"/>
        <v>n/a</v>
      </c>
    </row>
    <row r="428" spans="1:221" x14ac:dyDescent="0.35">
      <c r="A428" s="7" t="s">
        <v>1517</v>
      </c>
      <c r="B428" s="16" t="s">
        <v>1518</v>
      </c>
      <c r="C428" s="15">
        <v>51.985999999999997</v>
      </c>
      <c r="D428" s="15">
        <v>173.47</v>
      </c>
      <c r="E428" s="14">
        <f t="shared" si="477"/>
        <v>9018.0114199999989</v>
      </c>
      <c r="F428" s="12">
        <f t="shared" si="491"/>
        <v>2.5074184216613448E-4</v>
      </c>
      <c r="G428" s="13">
        <f>IFERROR('[2]CEA-6.2 US Forward MRP'!G427/100, "n/a")</f>
        <v>1.6602294344843487E-2</v>
      </c>
      <c r="H428" s="13">
        <f t="shared" si="492"/>
        <v>1.7116135354816393E-2</v>
      </c>
      <c r="I428" s="33">
        <f t="shared" si="493"/>
        <v>2.9691359999999998</v>
      </c>
      <c r="J428" s="13">
        <v>6.1900000000000004E-2</v>
      </c>
      <c r="K428" s="41">
        <f t="shared" si="478"/>
        <v>5.8316000000000021E-2</v>
      </c>
      <c r="L428" s="1">
        <f t="shared" si="479"/>
        <v>5.4732000000000038E-2</v>
      </c>
      <c r="M428" s="1">
        <f t="shared" si="480"/>
        <v>5.1148000000000055E-2</v>
      </c>
      <c r="N428" s="1">
        <f t="shared" si="481"/>
        <v>4.7564000000000071E-2</v>
      </c>
      <c r="O428" s="1">
        <f t="shared" si="482"/>
        <v>4.3980000000000088E-2</v>
      </c>
      <c r="P428" s="5">
        <f t="shared" si="494"/>
        <v>4.0396000000000098E-2</v>
      </c>
      <c r="Q428" s="1">
        <f t="shared" si="483"/>
        <v>6.0519023138832173E-2</v>
      </c>
      <c r="R428" s="12">
        <f t="shared" si="484"/>
        <v>1.5174651347925698E-5</v>
      </c>
      <c r="S428" s="12">
        <f t="shared" si="485"/>
        <v>2.5074184216613448E-4</v>
      </c>
      <c r="T428" s="7"/>
      <c r="U428" s="42">
        <f t="shared" si="486"/>
        <v>-173.47</v>
      </c>
      <c r="V428" s="36">
        <f t="shared" si="487"/>
        <v>3.1529255184</v>
      </c>
      <c r="W428" s="36">
        <f t="shared" si="488"/>
        <v>3.3480916079889602</v>
      </c>
      <c r="X428" s="36">
        <f t="shared" si="514"/>
        <v>3.5553384785234772</v>
      </c>
      <c r="Y428" s="36">
        <f t="shared" si="514"/>
        <v>3.7754139303440808</v>
      </c>
      <c r="Z428" s="36">
        <f t="shared" si="514"/>
        <v>4.0091120526323794</v>
      </c>
      <c r="AA428" s="36">
        <f t="shared" si="489"/>
        <v>4.2429074310936894</v>
      </c>
      <c r="AB428" s="36">
        <f t="shared" si="513"/>
        <v>4.4751302406123088</v>
      </c>
      <c r="AC428" s="36">
        <f t="shared" si="513"/>
        <v>4.7040242021591467</v>
      </c>
      <c r="AD428" s="36">
        <f t="shared" si="513"/>
        <v>4.927766409310645</v>
      </c>
      <c r="AE428" s="36">
        <f t="shared" si="513"/>
        <v>5.1444895759921279</v>
      </c>
      <c r="AF428" s="36">
        <f t="shared" si="490"/>
        <v>5.3523063769039068</v>
      </c>
      <c r="AG428" s="36">
        <f t="shared" si="521"/>
        <v>5.5685181453053172</v>
      </c>
      <c r="AH428" s="36">
        <f t="shared" si="521"/>
        <v>5.793464004303071</v>
      </c>
      <c r="AI428" s="36">
        <f t="shared" si="521"/>
        <v>6.0274967762208984</v>
      </c>
      <c r="AJ428" s="36">
        <f t="shared" si="521"/>
        <v>6.2709835359931185</v>
      </c>
      <c r="AK428" s="36">
        <f t="shared" si="521"/>
        <v>6.5243061869130976</v>
      </c>
      <c r="AL428" s="36">
        <f t="shared" si="521"/>
        <v>6.7878620596396395</v>
      </c>
      <c r="AM428" s="36">
        <f t="shared" si="521"/>
        <v>7.0620645354008431</v>
      </c>
      <c r="AN428" s="36">
        <f t="shared" si="521"/>
        <v>7.3473436943728965</v>
      </c>
      <c r="AO428" s="36">
        <f t="shared" si="521"/>
        <v>7.6441469902507846</v>
      </c>
      <c r="AP428" s="36">
        <f t="shared" si="521"/>
        <v>7.9529399520689559</v>
      </c>
      <c r="AQ428" s="36">
        <f t="shared" si="521"/>
        <v>8.2742069143727335</v>
      </c>
      <c r="AR428" s="36">
        <f t="shared" si="521"/>
        <v>8.6084517768857349</v>
      </c>
      <c r="AS428" s="36">
        <f t="shared" si="521"/>
        <v>8.9561987948648127</v>
      </c>
      <c r="AT428" s="36">
        <f t="shared" si="521"/>
        <v>9.3179934013821732</v>
      </c>
      <c r="AU428" s="36">
        <f t="shared" si="521"/>
        <v>9.6944030628244082</v>
      </c>
      <c r="AV428" s="36">
        <f t="shared" si="521"/>
        <v>10.086018168950265</v>
      </c>
      <c r="AW428" s="36">
        <f t="shared" si="519"/>
        <v>10.49345295890318</v>
      </c>
      <c r="AX428" s="36">
        <f t="shared" si="519"/>
        <v>10.917346484631034</v>
      </c>
      <c r="AY428" s="36">
        <f t="shared" si="519"/>
        <v>11.35836361322419</v>
      </c>
      <c r="AZ428" s="36">
        <f t="shared" si="519"/>
        <v>11.817196069743996</v>
      </c>
      <c r="BA428" s="36">
        <f t="shared" si="519"/>
        <v>12.294563522177375</v>
      </c>
      <c r="BB428" s="36">
        <f t="shared" si="519"/>
        <v>12.791214710219254</v>
      </c>
      <c r="BC428" s="36">
        <f t="shared" si="519"/>
        <v>13.307928619653273</v>
      </c>
      <c r="BD428" s="36">
        <f t="shared" si="519"/>
        <v>13.845515704172788</v>
      </c>
      <c r="BE428" s="36">
        <f t="shared" si="519"/>
        <v>14.404819156558554</v>
      </c>
      <c r="BF428" s="36">
        <f t="shared" si="519"/>
        <v>14.986716231206895</v>
      </c>
      <c r="BG428" s="36">
        <f t="shared" si="519"/>
        <v>15.59211962008273</v>
      </c>
      <c r="BH428" s="36">
        <f t="shared" si="519"/>
        <v>16.221978884255595</v>
      </c>
      <c r="BI428" s="36">
        <f t="shared" si="519"/>
        <v>16.877281943263984</v>
      </c>
      <c r="BJ428" s="36">
        <f t="shared" si="519"/>
        <v>17.559056624644079</v>
      </c>
      <c r="BK428" s="36">
        <f t="shared" si="519"/>
        <v>18.268372276053203</v>
      </c>
      <c r="BL428" s="36">
        <f t="shared" si="505"/>
        <v>19.00634144251665</v>
      </c>
      <c r="BM428" s="36">
        <f t="shared" si="522"/>
        <v>19.774121611428555</v>
      </c>
      <c r="BN428" s="36">
        <f t="shared" si="522"/>
        <v>20.572917028043825</v>
      </c>
      <c r="BO428" s="36">
        <f t="shared" si="522"/>
        <v>21.403980584308687</v>
      </c>
      <c r="BP428" s="36">
        <f t="shared" si="522"/>
        <v>22.268615783992423</v>
      </c>
      <c r="BQ428" s="36">
        <f t="shared" si="522"/>
        <v>23.168178787202585</v>
      </c>
      <c r="BR428" s="36">
        <f t="shared" si="522"/>
        <v>24.104080537490422</v>
      </c>
      <c r="BS428" s="36">
        <f t="shared" si="522"/>
        <v>25.077788974882885</v>
      </c>
      <c r="BT428" s="36">
        <f t="shared" si="522"/>
        <v>26.090831338312256</v>
      </c>
      <c r="BU428" s="36">
        <f t="shared" si="522"/>
        <v>27.144796561054722</v>
      </c>
      <c r="BV428" s="36">
        <f t="shared" si="522"/>
        <v>28.241337762935093</v>
      </c>
      <c r="BW428" s="36">
        <f t="shared" si="522"/>
        <v>29.38217484320662</v>
      </c>
      <c r="BX428" s="36">
        <f t="shared" si="522"/>
        <v>30.569097178172797</v>
      </c>
      <c r="BY428" s="36">
        <f t="shared" si="522"/>
        <v>31.803966427782267</v>
      </c>
      <c r="BZ428" s="36">
        <f t="shared" si="522"/>
        <v>33.088719455598962</v>
      </c>
      <c r="CA428" s="36">
        <f t="shared" si="522"/>
        <v>34.42537136672734</v>
      </c>
      <c r="CB428" s="36">
        <f t="shared" si="522"/>
        <v>35.816018668457659</v>
      </c>
      <c r="CC428" s="36">
        <f t="shared" si="520"/>
        <v>37.26284255858868</v>
      </c>
      <c r="CD428" s="36">
        <f t="shared" si="520"/>
        <v>38.768112346585433</v>
      </c>
      <c r="CE428" s="36">
        <f t="shared" si="520"/>
        <v>40.334189012938104</v>
      </c>
      <c r="CF428" s="36">
        <f t="shared" si="520"/>
        <v>41.963528912304753</v>
      </c>
      <c r="CG428" s="36">
        <f t="shared" si="520"/>
        <v>43.65868762624622</v>
      </c>
      <c r="CH428" s="36">
        <f t="shared" si="520"/>
        <v>45.422323971596064</v>
      </c>
      <c r="CI428" s="36">
        <f t="shared" si="520"/>
        <v>47.257204170752665</v>
      </c>
      <c r="CJ428" s="36">
        <f t="shared" si="520"/>
        <v>49.166206190434394</v>
      </c>
      <c r="CK428" s="36">
        <f t="shared" si="520"/>
        <v>51.152324255703185</v>
      </c>
      <c r="CL428" s="36">
        <f t="shared" si="520"/>
        <v>53.218673546336575</v>
      </c>
      <c r="CM428" s="36">
        <f t="shared" si="520"/>
        <v>55.368495082914393</v>
      </c>
      <c r="CN428" s="36">
        <f t="shared" si="520"/>
        <v>57.605160810283806</v>
      </c>
      <c r="CO428" s="36">
        <f t="shared" si="520"/>
        <v>59.932178886376036</v>
      </c>
      <c r="CP428" s="36">
        <f t="shared" si="520"/>
        <v>62.353199184670089</v>
      </c>
      <c r="CQ428" s="36">
        <f t="shared" si="520"/>
        <v>64.872019018934026</v>
      </c>
      <c r="CR428" s="36">
        <f t="shared" si="507"/>
        <v>67.492589099222897</v>
      </c>
      <c r="CS428" s="36">
        <f t="shared" si="525"/>
        <v>70.219019728475118</v>
      </c>
      <c r="CT428" s="36">
        <f t="shared" si="525"/>
        <v>73.055587249426608</v>
      </c>
      <c r="CU428" s="36">
        <f t="shared" si="525"/>
        <v>76.006740751954453</v>
      </c>
      <c r="CV428" s="36">
        <f t="shared" si="525"/>
        <v>79.077109051370414</v>
      </c>
      <c r="CW428" s="36">
        <f t="shared" si="525"/>
        <v>82.271507948609582</v>
      </c>
      <c r="CX428" s="36">
        <f t="shared" si="525"/>
        <v>85.594947783701627</v>
      </c>
      <c r="CY428" s="36">
        <f t="shared" si="525"/>
        <v>89.052641294372052</v>
      </c>
      <c r="CZ428" s="36">
        <f t="shared" si="525"/>
        <v>92.650011792099519</v>
      </c>
      <c r="DA428" s="36">
        <f t="shared" si="525"/>
        <v>96.392701668453185</v>
      </c>
      <c r="DB428" s="36">
        <f t="shared" si="525"/>
        <v>100.28658124505203</v>
      </c>
      <c r="DC428" s="36">
        <f t="shared" si="525"/>
        <v>104.33775798102717</v>
      </c>
      <c r="DD428" s="36">
        <f t="shared" si="525"/>
        <v>108.55258605242875</v>
      </c>
      <c r="DE428" s="36">
        <f t="shared" si="525"/>
        <v>112.93767631860267</v>
      </c>
      <c r="DF428" s="36">
        <f t="shared" si="525"/>
        <v>117.49990669116896</v>
      </c>
      <c r="DG428" s="36">
        <f t="shared" si="525"/>
        <v>122.24643292186543</v>
      </c>
      <c r="DH428" s="36">
        <f t="shared" si="525"/>
        <v>127.18469982617712</v>
      </c>
      <c r="DI428" s="36">
        <f t="shared" si="523"/>
        <v>132.32245296035538</v>
      </c>
      <c r="DJ428" s="36">
        <f t="shared" si="523"/>
        <v>137.66775077014191</v>
      </c>
      <c r="DK428" s="36">
        <f t="shared" si="523"/>
        <v>143.22897723025258</v>
      </c>
      <c r="DL428" s="36">
        <f t="shared" si="523"/>
        <v>149.01485499444587</v>
      </c>
      <c r="DM428" s="36">
        <f t="shared" si="523"/>
        <v>155.03445907680151</v>
      </c>
      <c r="DN428" s="36">
        <f t="shared" si="523"/>
        <v>161.29723108566799</v>
      </c>
      <c r="DO428" s="36">
        <f t="shared" si="523"/>
        <v>167.81299403260465</v>
      </c>
      <c r="DP428" s="36">
        <f t="shared" si="523"/>
        <v>174.59196773954577</v>
      </c>
      <c r="DQ428" s="36">
        <f t="shared" si="523"/>
        <v>181.64478486835247</v>
      </c>
      <c r="DR428" s="36">
        <f t="shared" si="523"/>
        <v>188.98250759789445</v>
      </c>
      <c r="DS428" s="36">
        <f t="shared" si="523"/>
        <v>196.61664497481902</v>
      </c>
      <c r="DT428" s="36">
        <f t="shared" si="523"/>
        <v>204.55917096522182</v>
      </c>
      <c r="DU428" s="36">
        <f t="shared" si="523"/>
        <v>212.82254323553295</v>
      </c>
      <c r="DV428" s="36">
        <f t="shared" si="523"/>
        <v>221.41972269207557</v>
      </c>
      <c r="DW428" s="36">
        <f t="shared" si="523"/>
        <v>230.36419380994468</v>
      </c>
      <c r="DX428" s="36">
        <f t="shared" si="510"/>
        <v>239.66998578309122</v>
      </c>
      <c r="DY428" s="36">
        <f t="shared" si="526"/>
        <v>249.351694528785</v>
      </c>
      <c r="DZ428" s="36">
        <f t="shared" si="526"/>
        <v>259.42450558096982</v>
      </c>
      <c r="EA428" s="36">
        <f t="shared" si="526"/>
        <v>269.90421790841873</v>
      </c>
      <c r="EB428" s="36">
        <f t="shared" si="526"/>
        <v>280.80726869504724</v>
      </c>
      <c r="EC428" s="36">
        <f t="shared" si="526"/>
        <v>292.15075912125241</v>
      </c>
      <c r="ED428" s="36">
        <f t="shared" si="526"/>
        <v>303.95248118671452</v>
      </c>
      <c r="EE428" s="36">
        <f t="shared" si="526"/>
        <v>316.23094561673309</v>
      </c>
      <c r="EF428" s="36">
        <f t="shared" si="526"/>
        <v>329.0054108958667</v>
      </c>
      <c r="EG428" s="36">
        <f t="shared" si="526"/>
        <v>342.29591347441618</v>
      </c>
      <c r="EH428" s="36">
        <f t="shared" si="526"/>
        <v>356.12329919512871</v>
      </c>
      <c r="EI428" s="36">
        <f t="shared" si="526"/>
        <v>370.50925598941518</v>
      </c>
      <c r="EJ428" s="36">
        <f t="shared" si="526"/>
        <v>385.47634789436364</v>
      </c>
      <c r="EK428" s="36">
        <f t="shared" si="526"/>
        <v>401.0480504439044</v>
      </c>
      <c r="EL428" s="36">
        <f t="shared" si="526"/>
        <v>417.24878748963641</v>
      </c>
      <c r="EM428" s="36">
        <f t="shared" si="526"/>
        <v>434.10396950906778</v>
      </c>
      <c r="EN428" s="36">
        <f t="shared" si="526"/>
        <v>451.64003346135615</v>
      </c>
      <c r="EO428" s="36">
        <f t="shared" si="524"/>
        <v>469.88448425306115</v>
      </c>
      <c r="EP428" s="36">
        <f t="shared" si="524"/>
        <v>488.86593787894788</v>
      </c>
      <c r="EQ428" s="36">
        <f t="shared" si="524"/>
        <v>508.61416630550588</v>
      </c>
      <c r="ER428" s="36">
        <f t="shared" si="524"/>
        <v>529.1601441675831</v>
      </c>
      <c r="ES428" s="36">
        <f t="shared" si="524"/>
        <v>550.53609735137684</v>
      </c>
      <c r="ET428" s="36">
        <f t="shared" si="524"/>
        <v>572.77555353998309</v>
      </c>
      <c r="EU428" s="36">
        <f t="shared" si="524"/>
        <v>595.91339480078432</v>
      </c>
      <c r="EV428" s="36">
        <f t="shared" si="524"/>
        <v>619.98591229715691</v>
      </c>
      <c r="EW428" s="36">
        <f t="shared" si="524"/>
        <v>645.03086321031287</v>
      </c>
      <c r="EX428" s="36">
        <f t="shared" si="524"/>
        <v>671.08752996055671</v>
      </c>
      <c r="EY428" s="36">
        <f t="shared" si="524"/>
        <v>698.1967818208434</v>
      </c>
      <c r="EZ428" s="36">
        <f t="shared" si="524"/>
        <v>726.40113901927828</v>
      </c>
      <c r="FA428" s="36">
        <f t="shared" si="524"/>
        <v>755.74483943110113</v>
      </c>
      <c r="FB428" s="36">
        <f t="shared" si="524"/>
        <v>786.27390796475993</v>
      </c>
      <c r="FC428" s="36">
        <f t="shared" si="524"/>
        <v>818.03622875090446</v>
      </c>
      <c r="FD428" s="36">
        <f t="shared" si="512"/>
        <v>851.08162024752608</v>
      </c>
      <c r="FE428" s="36">
        <f t="shared" si="518"/>
        <v>885.4619133790452</v>
      </c>
      <c r="FF428" s="36">
        <f t="shared" si="518"/>
        <v>921.23103283190517</v>
      </c>
      <c r="FG428" s="36">
        <f t="shared" si="518"/>
        <v>958.44508163418288</v>
      </c>
      <c r="FH428" s="36">
        <f t="shared" si="518"/>
        <v>997.1624291518774</v>
      </c>
      <c r="FI428" s="36">
        <f t="shared" si="518"/>
        <v>1037.4438026398968</v>
      </c>
      <c r="FJ428" s="36">
        <f t="shared" si="518"/>
        <v>1079.3523824913382</v>
      </c>
      <c r="FK428" s="36">
        <f t="shared" si="518"/>
        <v>1122.9539013344584</v>
      </c>
      <c r="FL428" s="36">
        <f t="shared" si="518"/>
        <v>1168.3167471327652</v>
      </c>
      <c r="FM428" s="36">
        <f t="shared" si="518"/>
        <v>1215.5120704499404</v>
      </c>
      <c r="FN428" s="36">
        <f t="shared" si="518"/>
        <v>1264.6138960478363</v>
      </c>
      <c r="FO428" s="36">
        <f t="shared" si="518"/>
        <v>1315.6992389925849</v>
      </c>
      <c r="FP428" s="36">
        <f t="shared" si="518"/>
        <v>1368.8482254509295</v>
      </c>
      <c r="FQ428" s="36">
        <f t="shared" si="518"/>
        <v>1424.1442183662455</v>
      </c>
      <c r="FR428" s="36">
        <f t="shared" si="518"/>
        <v>1481.6739482113685</v>
      </c>
      <c r="FS428" s="36">
        <f t="shared" si="518"/>
        <v>1541.527649023315</v>
      </c>
      <c r="FT428" s="36">
        <f t="shared" si="518"/>
        <v>1603.799199933261</v>
      </c>
      <c r="FU428" s="36">
        <f t="shared" si="517"/>
        <v>1668.5862724137651</v>
      </c>
      <c r="FV428" s="36">
        <f t="shared" si="517"/>
        <v>1735.9904834741917</v>
      </c>
      <c r="FW428" s="36">
        <f t="shared" si="517"/>
        <v>1806.1175550446153</v>
      </c>
      <c r="FX428" s="36">
        <f t="shared" si="517"/>
        <v>1879.0774797981978</v>
      </c>
      <c r="FY428" s="36">
        <f t="shared" si="517"/>
        <v>1954.984693672126</v>
      </c>
      <c r="FZ428" s="36">
        <f t="shared" si="517"/>
        <v>2033.9582553577054</v>
      </c>
      <c r="GA428" s="36">
        <f t="shared" si="517"/>
        <v>2116.1220330411356</v>
      </c>
      <c r="GB428" s="36">
        <f t="shared" si="517"/>
        <v>2201.6048986878654</v>
      </c>
      <c r="GC428" s="36">
        <f t="shared" si="517"/>
        <v>2290.5409301752607</v>
      </c>
      <c r="GD428" s="36">
        <f t="shared" si="517"/>
        <v>2383.0696215906205</v>
      </c>
      <c r="GE428" s="36">
        <f t="shared" si="517"/>
        <v>2479.3361020243956</v>
      </c>
      <c r="GF428" s="36">
        <f t="shared" si="517"/>
        <v>2579.4913632017733</v>
      </c>
      <c r="GG428" s="36">
        <f t="shared" si="517"/>
        <v>2683.6924963096726</v>
      </c>
      <c r="GH428" s="36">
        <f t="shared" si="517"/>
        <v>2792.1029383905984</v>
      </c>
      <c r="GI428" s="36">
        <f t="shared" si="517"/>
        <v>2904.8927286898252</v>
      </c>
      <c r="GJ428" s="36">
        <f t="shared" si="516"/>
        <v>3022.2387753579796</v>
      </c>
      <c r="GK428" s="36">
        <f t="shared" si="516"/>
        <v>3144.3251329273407</v>
      </c>
      <c r="GL428" s="36">
        <f t="shared" si="516"/>
        <v>3271.3432909970738</v>
      </c>
      <c r="GM428" s="36">
        <f t="shared" si="516"/>
        <v>3403.4924745801918</v>
      </c>
      <c r="GN428" s="36">
        <f t="shared" si="516"/>
        <v>3540.9799565833337</v>
      </c>
      <c r="GO428" s="36">
        <f t="shared" si="516"/>
        <v>3684.0213829094741</v>
      </c>
      <c r="GP428" s="36">
        <f t="shared" si="516"/>
        <v>3832.8411106934855</v>
      </c>
      <c r="GQ428" s="36">
        <f t="shared" si="516"/>
        <v>3987.6725602010597</v>
      </c>
      <c r="GR428" s="36">
        <f t="shared" si="516"/>
        <v>4148.758580942942</v>
      </c>
      <c r="GS428" s="36">
        <f t="shared" si="516"/>
        <v>4316.3518325787136</v>
      </c>
      <c r="GT428" s="36">
        <f t="shared" si="516"/>
        <v>4490.7151812075635</v>
      </c>
      <c r="GU428" s="36">
        <f t="shared" si="516"/>
        <v>4672.1221116676252</v>
      </c>
      <c r="GV428" s="36">
        <f t="shared" si="516"/>
        <v>4860.8571564905515</v>
      </c>
      <c r="GW428" s="36">
        <f t="shared" si="516"/>
        <v>5057.2163421841442</v>
      </c>
      <c r="GX428" s="36">
        <f t="shared" si="516"/>
        <v>5261.5076535430153</v>
      </c>
      <c r="GY428" s="36">
        <f t="shared" si="516"/>
        <v>5474.051516715539</v>
      </c>
      <c r="GZ428" s="36">
        <f t="shared" si="515"/>
        <v>5695.1813017847808</v>
      </c>
      <c r="HA428" s="36">
        <f t="shared" si="515"/>
        <v>5925.2438456516793</v>
      </c>
      <c r="HB428" s="36">
        <f t="shared" si="515"/>
        <v>6164.5999960406252</v>
      </c>
      <c r="HC428" s="36">
        <f t="shared" si="515"/>
        <v>6413.6251774806833</v>
      </c>
      <c r="HD428" s="36">
        <f t="shared" si="515"/>
        <v>6672.7099801501936</v>
      </c>
      <c r="HE428" s="36">
        <f t="shared" si="515"/>
        <v>6942.2607725083417</v>
      </c>
      <c r="HF428" s="36">
        <f t="shared" si="515"/>
        <v>7222.7003386745891</v>
      </c>
      <c r="HG428" s="36">
        <f t="shared" si="515"/>
        <v>7514.4685415556887</v>
      </c>
      <c r="HH428" s="36">
        <f t="shared" si="515"/>
        <v>7818.0230127603727</v>
      </c>
      <c r="HI428" s="36">
        <f t="shared" si="515"/>
        <v>8133.8398703838411</v>
      </c>
      <c r="HJ428" s="36">
        <f t="shared" si="515"/>
        <v>8462.4144657878678</v>
      </c>
      <c r="HK428" s="36">
        <f t="shared" si="515"/>
        <v>8804.2621605478362</v>
      </c>
      <c r="HL428" s="36">
        <f t="shared" si="515"/>
        <v>9159.9191347853266</v>
      </c>
      <c r="HM428" s="36">
        <f t="shared" si="515"/>
        <v>9529.9432281541158</v>
      </c>
    </row>
    <row r="429" spans="1:221" x14ac:dyDescent="0.35">
      <c r="A429" s="7" t="s">
        <v>1519</v>
      </c>
      <c r="B429" s="16" t="s">
        <v>1520</v>
      </c>
      <c r="C429" s="15">
        <v>208.476</v>
      </c>
      <c r="D429" s="15">
        <v>81</v>
      </c>
      <c r="E429" s="14">
        <f t="shared" si="477"/>
        <v>16886.556</v>
      </c>
      <c r="F429" s="12">
        <f t="shared" si="491"/>
        <v>4.6952326428541951E-4</v>
      </c>
      <c r="G429" s="13">
        <f>IFERROR('[2]CEA-6.2 US Forward MRP'!G428/100, "n/a")</f>
        <v>2.0123456790123454E-2</v>
      </c>
      <c r="H429" s="13">
        <f t="shared" si="492"/>
        <v>2.0425308641975302E-2</v>
      </c>
      <c r="I429" s="33">
        <f t="shared" si="493"/>
        <v>1.6544499999999995</v>
      </c>
      <c r="J429" s="13">
        <v>0.03</v>
      </c>
      <c r="K429" s="41">
        <f t="shared" si="478"/>
        <v>3.173266666666668E-2</v>
      </c>
      <c r="L429" s="1">
        <f t="shared" si="479"/>
        <v>3.3465333333333361E-2</v>
      </c>
      <c r="M429" s="1">
        <f t="shared" si="480"/>
        <v>3.5198000000000042E-2</v>
      </c>
      <c r="N429" s="1">
        <f t="shared" si="481"/>
        <v>3.6930666666666723E-2</v>
      </c>
      <c r="O429" s="1">
        <f t="shared" si="482"/>
        <v>3.8663333333333404E-2</v>
      </c>
      <c r="P429" s="5">
        <f t="shared" si="494"/>
        <v>4.0396000000000098E-2</v>
      </c>
      <c r="Q429" s="1">
        <f t="shared" si="483"/>
        <v>5.9698384980682695E-2</v>
      </c>
      <c r="R429" s="12">
        <f t="shared" si="484"/>
        <v>2.8029780588697801E-5</v>
      </c>
      <c r="S429" s="12">
        <f t="shared" si="485"/>
        <v>4.6952326428541951E-4</v>
      </c>
      <c r="T429" s="7"/>
      <c r="U429" s="42">
        <f t="shared" si="486"/>
        <v>-81</v>
      </c>
      <c r="V429" s="36">
        <f t="shared" si="487"/>
        <v>1.7040834999999996</v>
      </c>
      <c r="W429" s="36">
        <f t="shared" si="488"/>
        <v>1.7552060049999996</v>
      </c>
      <c r="X429" s="36">
        <f t="shared" si="514"/>
        <v>1.8078621851499996</v>
      </c>
      <c r="Y429" s="36">
        <f t="shared" si="514"/>
        <v>1.8620980507044997</v>
      </c>
      <c r="Z429" s="36">
        <f t="shared" si="514"/>
        <v>1.9179609922256349</v>
      </c>
      <c r="AA429" s="36">
        <f t="shared" si="489"/>
        <v>1.9788230090716001</v>
      </c>
      <c r="AB429" s="36">
        <f t="shared" si="513"/>
        <v>2.0450449806778512</v>
      </c>
      <c r="AC429" s="36">
        <f t="shared" si="513"/>
        <v>2.1170264739077505</v>
      </c>
      <c r="AD429" s="36">
        <f t="shared" si="513"/>
        <v>2.1952096729401465</v>
      </c>
      <c r="AE429" s="36">
        <f t="shared" si="513"/>
        <v>2.2800837962615894</v>
      </c>
      <c r="AF429" s="36">
        <f t="shared" si="490"/>
        <v>2.372190061295373</v>
      </c>
      <c r="AG429" s="36">
        <f t="shared" si="521"/>
        <v>2.468017051011461</v>
      </c>
      <c r="AH429" s="36">
        <f t="shared" si="521"/>
        <v>2.5677150678041203</v>
      </c>
      <c r="AI429" s="36">
        <f t="shared" si="521"/>
        <v>2.671440485683136</v>
      </c>
      <c r="AJ429" s="36">
        <f t="shared" si="521"/>
        <v>2.779355995542792</v>
      </c>
      <c r="AK429" s="36">
        <f t="shared" si="521"/>
        <v>2.8916308603387391</v>
      </c>
      <c r="AL429" s="36">
        <f t="shared" si="521"/>
        <v>3.0084411805729832</v>
      </c>
      <c r="AM429" s="36">
        <f t="shared" si="521"/>
        <v>3.1299701705034098</v>
      </c>
      <c r="AN429" s="36">
        <f t="shared" si="521"/>
        <v>3.2564084455110658</v>
      </c>
      <c r="AO429" s="36">
        <f t="shared" si="521"/>
        <v>3.3879543210759313</v>
      </c>
      <c r="AP429" s="36">
        <f t="shared" si="521"/>
        <v>3.5248141238301152</v>
      </c>
      <c r="AQ429" s="36">
        <f t="shared" si="521"/>
        <v>3.6672025151763568</v>
      </c>
      <c r="AR429" s="36">
        <f t="shared" si="521"/>
        <v>3.8153428279794213</v>
      </c>
      <c r="AS429" s="36">
        <f t="shared" si="521"/>
        <v>3.9694674168584783</v>
      </c>
      <c r="AT429" s="36">
        <f t="shared" si="521"/>
        <v>4.1298180226298937</v>
      </c>
      <c r="AU429" s="36">
        <f t="shared" si="521"/>
        <v>4.2966461514720518</v>
      </c>
      <c r="AV429" s="36">
        <f t="shared" si="521"/>
        <v>4.4702134694069171</v>
      </c>
      <c r="AW429" s="36">
        <f t="shared" si="519"/>
        <v>4.6507922127170795</v>
      </c>
      <c r="AX429" s="36">
        <f t="shared" si="519"/>
        <v>4.8386656149419993</v>
      </c>
      <c r="AY429" s="36">
        <f t="shared" si="519"/>
        <v>5.0341283511231971</v>
      </c>
      <c r="AZ429" s="36">
        <f t="shared" si="519"/>
        <v>5.2374869999951699</v>
      </c>
      <c r="BA429" s="36">
        <f t="shared" si="519"/>
        <v>5.449060524846975</v>
      </c>
      <c r="BB429" s="36">
        <f t="shared" si="519"/>
        <v>5.6691807738086943</v>
      </c>
      <c r="BC429" s="36">
        <f t="shared" si="519"/>
        <v>5.8981930003474705</v>
      </c>
      <c r="BD429" s="36">
        <f t="shared" si="519"/>
        <v>6.1364564047895076</v>
      </c>
      <c r="BE429" s="36">
        <f t="shared" si="519"/>
        <v>6.3843446977173848</v>
      </c>
      <c r="BF429" s="36">
        <f t="shared" si="519"/>
        <v>6.6422466861263771</v>
      </c>
      <c r="BG429" s="36">
        <f t="shared" si="519"/>
        <v>6.9105668832591389</v>
      </c>
      <c r="BH429" s="36">
        <f t="shared" si="519"/>
        <v>7.1897261430752755</v>
      </c>
      <c r="BI429" s="36">
        <f t="shared" si="519"/>
        <v>7.4801623203509449</v>
      </c>
      <c r="BJ429" s="36">
        <f t="shared" si="519"/>
        <v>7.7823309574438424</v>
      </c>
      <c r="BK429" s="36">
        <f t="shared" si="519"/>
        <v>8.0967059988007453</v>
      </c>
      <c r="BL429" s="36">
        <f t="shared" si="505"/>
        <v>8.4237805343283014</v>
      </c>
      <c r="BM429" s="36">
        <f t="shared" si="522"/>
        <v>8.7640675727930279</v>
      </c>
      <c r="BN429" s="36">
        <f t="shared" si="522"/>
        <v>9.1181008464635767</v>
      </c>
      <c r="BO429" s="36">
        <f t="shared" si="522"/>
        <v>9.48643564825732</v>
      </c>
      <c r="BP429" s="36">
        <f t="shared" si="522"/>
        <v>9.869649702704324</v>
      </c>
      <c r="BQ429" s="36">
        <f t="shared" si="522"/>
        <v>10.268344072094768</v>
      </c>
      <c r="BR429" s="36">
        <f t="shared" si="522"/>
        <v>10.683144099231109</v>
      </c>
      <c r="BS429" s="36">
        <f t="shared" si="522"/>
        <v>11.11470038826365</v>
      </c>
      <c r="BT429" s="36">
        <f t="shared" si="522"/>
        <v>11.56368982514795</v>
      </c>
      <c r="BU429" s="36">
        <f t="shared" si="522"/>
        <v>12.030816639324629</v>
      </c>
      <c r="BV429" s="36">
        <f t="shared" si="522"/>
        <v>12.516813508286788</v>
      </c>
      <c r="BW429" s="36">
        <f t="shared" si="522"/>
        <v>13.022442706767542</v>
      </c>
      <c r="BX429" s="36">
        <f t="shared" si="522"/>
        <v>13.548497302350125</v>
      </c>
      <c r="BY429" s="36">
        <f t="shared" si="522"/>
        <v>14.095802399375861</v>
      </c>
      <c r="BZ429" s="36">
        <f t="shared" si="522"/>
        <v>14.665216433101049</v>
      </c>
      <c r="CA429" s="36">
        <f t="shared" si="522"/>
        <v>15.257632516132601</v>
      </c>
      <c r="CB429" s="36">
        <f t="shared" si="522"/>
        <v>15.873979839254295</v>
      </c>
      <c r="CC429" s="36">
        <f t="shared" si="520"/>
        <v>16.515225128840815</v>
      </c>
      <c r="CD429" s="36">
        <f t="shared" si="520"/>
        <v>17.182374163145468</v>
      </c>
      <c r="CE429" s="36">
        <f t="shared" si="520"/>
        <v>17.876473349839895</v>
      </c>
      <c r="CF429" s="36">
        <f t="shared" si="520"/>
        <v>18.598611367280029</v>
      </c>
      <c r="CG429" s="36">
        <f t="shared" si="520"/>
        <v>19.349920872072673</v>
      </c>
      <c r="CH429" s="36">
        <f t="shared" si="520"/>
        <v>20.131580275620923</v>
      </c>
      <c r="CI429" s="36">
        <f t="shared" si="520"/>
        <v>20.944815592434907</v>
      </c>
      <c r="CJ429" s="36">
        <f t="shared" si="520"/>
        <v>21.790902363106909</v>
      </c>
      <c r="CK429" s="36">
        <f t="shared" si="520"/>
        <v>22.671167654966979</v>
      </c>
      <c r="CL429" s="36">
        <f t="shared" si="520"/>
        <v>23.586992143557026</v>
      </c>
      <c r="CM429" s="36">
        <f t="shared" si="520"/>
        <v>24.539812278188158</v>
      </c>
      <c r="CN429" s="36">
        <f t="shared" si="520"/>
        <v>25.53112253497785</v>
      </c>
      <c r="CO429" s="36">
        <f t="shared" si="520"/>
        <v>26.562477760900819</v>
      </c>
      <c r="CP429" s="36">
        <f t="shared" si="520"/>
        <v>27.635495612530171</v>
      </c>
      <c r="CQ429" s="36">
        <f t="shared" si="520"/>
        <v>28.751859093293941</v>
      </c>
      <c r="CR429" s="36">
        <f t="shared" si="507"/>
        <v>29.913319193226645</v>
      </c>
      <c r="CS429" s="36">
        <f t="shared" si="525"/>
        <v>31.121697635356231</v>
      </c>
      <c r="CT429" s="36">
        <f t="shared" si="525"/>
        <v>32.378889733034086</v>
      </c>
      <c r="CU429" s="36">
        <f t="shared" si="525"/>
        <v>33.686867362689732</v>
      </c>
      <c r="CV429" s="36">
        <f t="shared" si="525"/>
        <v>35.047682056672947</v>
      </c>
      <c r="CW429" s="36">
        <f t="shared" si="525"/>
        <v>36.463468221034312</v>
      </c>
      <c r="CX429" s="36">
        <f t="shared" si="525"/>
        <v>37.93644648329122</v>
      </c>
      <c r="CY429" s="36">
        <f t="shared" si="525"/>
        <v>39.46892717543026</v>
      </c>
      <c r="CZ429" s="36">
        <f t="shared" si="525"/>
        <v>41.063313957608948</v>
      </c>
      <c r="DA429" s="36">
        <f t="shared" si="525"/>
        <v>42.722107588240526</v>
      </c>
      <c r="DB429" s="36">
        <f t="shared" si="525"/>
        <v>44.447909846375097</v>
      </c>
      <c r="DC429" s="36">
        <f t="shared" si="525"/>
        <v>46.243427612529267</v>
      </c>
      <c r="DD429" s="36">
        <f t="shared" si="525"/>
        <v>48.111477114365002</v>
      </c>
      <c r="DE429" s="36">
        <f t="shared" si="525"/>
        <v>50.054988343876893</v>
      </c>
      <c r="DF429" s="36">
        <f t="shared" si="525"/>
        <v>52.077009653016148</v>
      </c>
      <c r="DG429" s="36">
        <f t="shared" si="525"/>
        <v>54.18071253495939</v>
      </c>
      <c r="DH429" s="36">
        <f t="shared" si="525"/>
        <v>56.369396598521618</v>
      </c>
      <c r="DI429" s="36">
        <f t="shared" si="523"/>
        <v>58.646494743515504</v>
      </c>
      <c r="DJ429" s="36">
        <f t="shared" si="523"/>
        <v>61.015578545174563</v>
      </c>
      <c r="DK429" s="36">
        <f t="shared" si="523"/>
        <v>63.48036385608544</v>
      </c>
      <c r="DL429" s="36">
        <f t="shared" si="523"/>
        <v>66.044716634415877</v>
      </c>
      <c r="DM429" s="36">
        <f t="shared" si="523"/>
        <v>68.712659007579745</v>
      </c>
      <c r="DN429" s="36">
        <f t="shared" si="523"/>
        <v>71.488375580849947</v>
      </c>
      <c r="DO429" s="36">
        <f t="shared" si="523"/>
        <v>74.376220000813973</v>
      </c>
      <c r="DP429" s="36">
        <f t="shared" si="523"/>
        <v>77.380721783966862</v>
      </c>
      <c r="DQ429" s="36">
        <f t="shared" si="523"/>
        <v>80.50659342115199</v>
      </c>
      <c r="DR429" s="36">
        <f t="shared" si="523"/>
        <v>83.758737768992859</v>
      </c>
      <c r="DS429" s="36">
        <f t="shared" si="523"/>
        <v>87.142255739909103</v>
      </c>
      <c r="DT429" s="36">
        <f t="shared" si="523"/>
        <v>90.662454302778485</v>
      </c>
      <c r="DU429" s="36">
        <f t="shared" si="523"/>
        <v>94.324854806793539</v>
      </c>
      <c r="DV429" s="36">
        <f t="shared" si="523"/>
        <v>98.135201641568784</v>
      </c>
      <c r="DW429" s="36">
        <f t="shared" si="523"/>
        <v>102.09947124708161</v>
      </c>
      <c r="DX429" s="36">
        <f t="shared" si="510"/>
        <v>106.22388148757872</v>
      </c>
      <c r="DY429" s="36">
        <f t="shared" si="526"/>
        <v>110.51490140415096</v>
      </c>
      <c r="DZ429" s="36">
        <f t="shared" si="526"/>
        <v>114.97926136127306</v>
      </c>
      <c r="EA429" s="36">
        <f t="shared" si="526"/>
        <v>119.62396360322306</v>
      </c>
      <c r="EB429" s="36">
        <f t="shared" si="526"/>
        <v>124.45629323693888</v>
      </c>
      <c r="EC429" s="36">
        <f t="shared" si="526"/>
        <v>129.48382965853827</v>
      </c>
      <c r="ED429" s="36">
        <f t="shared" si="526"/>
        <v>134.7144584414246</v>
      </c>
      <c r="EE429" s="36">
        <f t="shared" si="526"/>
        <v>140.1563837046244</v>
      </c>
      <c r="EF429" s="36">
        <f t="shared" si="526"/>
        <v>145.81814098075643</v>
      </c>
      <c r="EG429" s="36">
        <f t="shared" si="526"/>
        <v>151.70861060381509</v>
      </c>
      <c r="EH429" s="36">
        <f t="shared" si="526"/>
        <v>157.83703163776681</v>
      </c>
      <c r="EI429" s="36">
        <f t="shared" si="526"/>
        <v>164.21301636780606</v>
      </c>
      <c r="EJ429" s="36">
        <f t="shared" si="526"/>
        <v>170.84656537699996</v>
      </c>
      <c r="EK429" s="36">
        <f t="shared" si="526"/>
        <v>177.74808323196928</v>
      </c>
      <c r="EL429" s="36">
        <f t="shared" si="526"/>
        <v>184.92839480220792</v>
      </c>
      <c r="EM429" s="36">
        <f t="shared" si="526"/>
        <v>192.39876223863791</v>
      </c>
      <c r="EN429" s="36">
        <f t="shared" si="526"/>
        <v>200.17090263802996</v>
      </c>
      <c r="EO429" s="36">
        <f t="shared" si="524"/>
        <v>208.25700642099582</v>
      </c>
      <c r="EP429" s="36">
        <f t="shared" si="524"/>
        <v>216.66975645237838</v>
      </c>
      <c r="EQ429" s="36">
        <f t="shared" si="524"/>
        <v>225.42234793402866</v>
      </c>
      <c r="ER429" s="36">
        <f t="shared" si="524"/>
        <v>234.52850910117172</v>
      </c>
      <c r="ES429" s="36">
        <f t="shared" si="524"/>
        <v>244.00252275482268</v>
      </c>
      <c r="ET429" s="36">
        <f t="shared" si="524"/>
        <v>253.85924866402652</v>
      </c>
      <c r="EU429" s="36">
        <f t="shared" si="524"/>
        <v>264.11414687305859</v>
      </c>
      <c r="EV429" s="36">
        <f t="shared" si="524"/>
        <v>274.78330195014269</v>
      </c>
      <c r="EW429" s="36">
        <f t="shared" si="524"/>
        <v>285.8834482157207</v>
      </c>
      <c r="EX429" s="36">
        <f t="shared" si="524"/>
        <v>297.43199598984296</v>
      </c>
      <c r="EY429" s="36">
        <f t="shared" si="524"/>
        <v>309.44705889984868</v>
      </c>
      <c r="EZ429" s="36">
        <f t="shared" si="524"/>
        <v>321.94748229116698</v>
      </c>
      <c r="FA429" s="36">
        <f t="shared" si="524"/>
        <v>334.95287278580099</v>
      </c>
      <c r="FB429" s="36">
        <f t="shared" si="524"/>
        <v>348.48362903485622</v>
      </c>
      <c r="FC429" s="36">
        <f t="shared" si="524"/>
        <v>362.56097371334829</v>
      </c>
      <c r="FD429" s="36">
        <f t="shared" si="512"/>
        <v>377.20698680747273</v>
      </c>
      <c r="FE429" s="36">
        <f t="shared" si="518"/>
        <v>392.44464024654746</v>
      </c>
      <c r="FF429" s="36">
        <f t="shared" si="518"/>
        <v>408.29783393394706</v>
      </c>
      <c r="FG429" s="36">
        <f t="shared" si="518"/>
        <v>424.79143323354282</v>
      </c>
      <c r="FH429" s="36">
        <f t="shared" si="518"/>
        <v>441.95130797044504</v>
      </c>
      <c r="FI429" s="36">
        <f t="shared" si="518"/>
        <v>459.80437300721917</v>
      </c>
      <c r="FJ429" s="36">
        <f t="shared" si="518"/>
        <v>478.37863045921887</v>
      </c>
      <c r="FK429" s="36">
        <f t="shared" si="518"/>
        <v>497.70321361524952</v>
      </c>
      <c r="FL429" s="36">
        <f t="shared" si="518"/>
        <v>517.80843263245117</v>
      </c>
      <c r="FM429" s="36">
        <f t="shared" si="518"/>
        <v>538.72582207707171</v>
      </c>
      <c r="FN429" s="36">
        <f t="shared" si="518"/>
        <v>560.48819038569718</v>
      </c>
      <c r="FO429" s="36">
        <f t="shared" si="518"/>
        <v>583.12967132451786</v>
      </c>
      <c r="FP429" s="36">
        <f t="shared" si="518"/>
        <v>606.68577752734313</v>
      </c>
      <c r="FQ429" s="36">
        <f t="shared" si="518"/>
        <v>631.19345619633771</v>
      </c>
      <c r="FR429" s="36">
        <f t="shared" si="518"/>
        <v>656.69114705284505</v>
      </c>
      <c r="FS429" s="36">
        <f t="shared" si="518"/>
        <v>683.21884262919184</v>
      </c>
      <c r="FT429" s="36">
        <f t="shared" si="518"/>
        <v>710.81815099604069</v>
      </c>
      <c r="FU429" s="36">
        <f t="shared" si="517"/>
        <v>739.5323610236768</v>
      </c>
      <c r="FV429" s="36">
        <f t="shared" si="517"/>
        <v>769.40651027958927</v>
      </c>
      <c r="FW429" s="36">
        <f t="shared" si="517"/>
        <v>800.48745566884361</v>
      </c>
      <c r="FX429" s="36">
        <f t="shared" si="517"/>
        <v>832.82394692804235</v>
      </c>
      <c r="FY429" s="36">
        <f t="shared" si="517"/>
        <v>866.4667030881476</v>
      </c>
      <c r="FZ429" s="36">
        <f t="shared" si="517"/>
        <v>901.46849202609644</v>
      </c>
      <c r="GA429" s="36">
        <f t="shared" si="517"/>
        <v>937.88421322998272</v>
      </c>
      <c r="GB429" s="36">
        <f t="shared" si="517"/>
        <v>975.77098390762114</v>
      </c>
      <c r="GC429" s="36">
        <f t="shared" si="517"/>
        <v>1015.1882285735535</v>
      </c>
      <c r="GD429" s="36">
        <f t="shared" si="517"/>
        <v>1056.1977722550109</v>
      </c>
      <c r="GE429" s="36">
        <f t="shared" si="517"/>
        <v>1098.8639374630245</v>
      </c>
      <c r="GF429" s="36">
        <f t="shared" si="517"/>
        <v>1143.2536450807809</v>
      </c>
      <c r="GG429" s="36">
        <f t="shared" si="517"/>
        <v>1189.4365193274641</v>
      </c>
      <c r="GH429" s="36">
        <f t="shared" si="517"/>
        <v>1237.4849969622164</v>
      </c>
      <c r="GI429" s="36">
        <f t="shared" si="517"/>
        <v>1287.4744408995023</v>
      </c>
      <c r="GJ429" s="36">
        <f t="shared" si="516"/>
        <v>1339.4832584140786</v>
      </c>
      <c r="GK429" s="36">
        <f t="shared" si="516"/>
        <v>1393.593024120974</v>
      </c>
      <c r="GL429" s="36">
        <f t="shared" si="516"/>
        <v>1449.888607923365</v>
      </c>
      <c r="GM429" s="36">
        <f t="shared" si="516"/>
        <v>1508.4583081290375</v>
      </c>
      <c r="GN429" s="36">
        <f t="shared" si="516"/>
        <v>1569.3939899442182</v>
      </c>
      <c r="GO429" s="36">
        <f t="shared" si="516"/>
        <v>1632.7912295620049</v>
      </c>
      <c r="GP429" s="36">
        <f t="shared" si="516"/>
        <v>1698.7494640713919</v>
      </c>
      <c r="GQ429" s="36">
        <f t="shared" si="516"/>
        <v>1767.3721474220201</v>
      </c>
      <c r="GR429" s="36">
        <f t="shared" si="516"/>
        <v>1838.7669126892802</v>
      </c>
      <c r="GS429" s="36">
        <f t="shared" si="516"/>
        <v>1913.0457408942766</v>
      </c>
      <c r="GT429" s="36">
        <f t="shared" si="516"/>
        <v>1990.325136643442</v>
      </c>
      <c r="GU429" s="36">
        <f t="shared" si="516"/>
        <v>2070.7263108632906</v>
      </c>
      <c r="GV429" s="36">
        <f t="shared" si="516"/>
        <v>2154.3753709169241</v>
      </c>
      <c r="GW429" s="36">
        <f t="shared" si="516"/>
        <v>2241.4035184004842</v>
      </c>
      <c r="GX429" s="36">
        <f t="shared" si="516"/>
        <v>2331.9472549297902</v>
      </c>
      <c r="GY429" s="36">
        <f t="shared" si="516"/>
        <v>2426.1485962399342</v>
      </c>
      <c r="GZ429" s="36">
        <f t="shared" si="515"/>
        <v>2524.1552949336428</v>
      </c>
      <c r="HA429" s="36">
        <f t="shared" si="515"/>
        <v>2626.1210722277824</v>
      </c>
      <c r="HB429" s="36">
        <f t="shared" si="515"/>
        <v>2732.2058590614961</v>
      </c>
      <c r="HC429" s="36">
        <f t="shared" si="515"/>
        <v>2842.5760469441448</v>
      </c>
      <c r="HD429" s="36">
        <f t="shared" si="515"/>
        <v>2957.4047489365007</v>
      </c>
      <c r="HE429" s="36">
        <f t="shared" si="515"/>
        <v>3076.87207117454</v>
      </c>
      <c r="HF429" s="36">
        <f t="shared" si="515"/>
        <v>3201.1653953617069</v>
      </c>
      <c r="HG429" s="36">
        <f t="shared" si="515"/>
        <v>3330.4796726727386</v>
      </c>
      <c r="HH429" s="36">
        <f t="shared" si="515"/>
        <v>3465.0177295300268</v>
      </c>
      <c r="HI429" s="36">
        <f t="shared" si="515"/>
        <v>3604.9905857321223</v>
      </c>
      <c r="HJ429" s="36">
        <f t="shared" si="515"/>
        <v>3750.6177854333573</v>
      </c>
      <c r="HK429" s="36">
        <f t="shared" si="515"/>
        <v>3902.1277414937235</v>
      </c>
      <c r="HL429" s="36">
        <f t="shared" si="515"/>
        <v>4059.7580937391044</v>
      </c>
      <c r="HM429" s="36">
        <f t="shared" si="515"/>
        <v>4223.7560816937894</v>
      </c>
    </row>
    <row r="430" spans="1:221" x14ac:dyDescent="0.35">
      <c r="A430" s="7" t="s">
        <v>1521</v>
      </c>
      <c r="B430" s="16" t="s">
        <v>1522</v>
      </c>
      <c r="C430" s="15">
        <v>915.827</v>
      </c>
      <c r="D430" s="15">
        <v>19.350000000000001</v>
      </c>
      <c r="E430" s="14">
        <f t="shared" si="477"/>
        <v>17721.25245</v>
      </c>
      <c r="F430" s="12">
        <f t="shared" si="491"/>
        <v>4.9273163204800242E-4</v>
      </c>
      <c r="G430" s="13">
        <f>IFERROR('[2]CEA-6.2 US Forward MRP'!G429/100, "n/a")</f>
        <v>4.9612403100775186E-2</v>
      </c>
      <c r="H430" s="13">
        <f t="shared" si="492"/>
        <v>5.064806201550387E-2</v>
      </c>
      <c r="I430" s="33">
        <f t="shared" si="493"/>
        <v>0.98003999999999991</v>
      </c>
      <c r="J430" s="13">
        <v>4.1749999999999995E-2</v>
      </c>
      <c r="K430" s="41">
        <f t="shared" si="478"/>
        <v>4.1524333333333344E-2</v>
      </c>
      <c r="L430" s="1">
        <f t="shared" si="479"/>
        <v>4.1298666666666692E-2</v>
      </c>
      <c r="M430" s="1">
        <f t="shared" si="480"/>
        <v>4.107300000000004E-2</v>
      </c>
      <c r="N430" s="1">
        <f t="shared" si="481"/>
        <v>4.0847333333333388E-2</v>
      </c>
      <c r="O430" s="1">
        <f t="shared" si="482"/>
        <v>4.0621666666666736E-2</v>
      </c>
      <c r="P430" s="5">
        <f t="shared" si="494"/>
        <v>4.0396000000000098E-2</v>
      </c>
      <c r="Q430" s="1">
        <f t="shared" si="483"/>
        <v>9.3525714933515136E-2</v>
      </c>
      <c r="R430" s="12">
        <f t="shared" si="484"/>
        <v>4.6083078157647142E-5</v>
      </c>
      <c r="S430" s="12">
        <f t="shared" si="485"/>
        <v>4.9273163204800242E-4</v>
      </c>
      <c r="T430" s="7"/>
      <c r="U430" s="42">
        <f t="shared" si="486"/>
        <v>-19.350000000000001</v>
      </c>
      <c r="V430" s="36">
        <f t="shared" si="487"/>
        <v>1.0209566699999999</v>
      </c>
      <c r="W430" s="36">
        <f t="shared" si="488"/>
        <v>1.0635816109724998</v>
      </c>
      <c r="X430" s="36">
        <f t="shared" si="514"/>
        <v>1.1079861432306017</v>
      </c>
      <c r="Y430" s="36">
        <f t="shared" si="514"/>
        <v>1.1542445647104793</v>
      </c>
      <c r="Z430" s="36">
        <f t="shared" si="514"/>
        <v>1.2024342752871418</v>
      </c>
      <c r="AA430" s="36">
        <f t="shared" si="489"/>
        <v>1.2523645569455901</v>
      </c>
      <c r="AB430" s="36">
        <f t="shared" si="513"/>
        <v>1.3040855433280336</v>
      </c>
      <c r="AC430" s="36">
        <f t="shared" si="513"/>
        <v>1.3576482488491461</v>
      </c>
      <c r="AD430" s="36">
        <f t="shared" si="513"/>
        <v>1.4131045594193037</v>
      </c>
      <c r="AE430" s="36">
        <f t="shared" si="513"/>
        <v>1.4705072217971817</v>
      </c>
      <c r="AF430" s="36">
        <f t="shared" si="490"/>
        <v>1.5299098315289008</v>
      </c>
      <c r="AG430" s="36">
        <f t="shared" si="521"/>
        <v>1.5917120690833424</v>
      </c>
      <c r="AH430" s="36">
        <f t="shared" si="521"/>
        <v>1.6560108698260332</v>
      </c>
      <c r="AI430" s="36">
        <f t="shared" si="521"/>
        <v>1.7229070849235257</v>
      </c>
      <c r="AJ430" s="36">
        <f t="shared" si="521"/>
        <v>1.7925056395260965</v>
      </c>
      <c r="AK430" s="36">
        <f t="shared" si="521"/>
        <v>1.8649156973403929</v>
      </c>
      <c r="AL430" s="36">
        <f t="shared" si="521"/>
        <v>1.9402508318501555</v>
      </c>
      <c r="AM430" s="36">
        <f t="shared" si="521"/>
        <v>2.0186292044535747</v>
      </c>
      <c r="AN430" s="36">
        <f t="shared" si="521"/>
        <v>2.1001737497966815</v>
      </c>
      <c r="AO430" s="36">
        <f t="shared" si="521"/>
        <v>2.1850123685934686</v>
      </c>
      <c r="AP430" s="36">
        <f t="shared" si="521"/>
        <v>2.2732781282351704</v>
      </c>
      <c r="AQ430" s="36">
        <f t="shared" si="521"/>
        <v>2.3651094715033585</v>
      </c>
      <c r="AR430" s="36">
        <f t="shared" si="521"/>
        <v>2.4606504337142083</v>
      </c>
      <c r="AS430" s="36">
        <f t="shared" si="521"/>
        <v>2.5600508686345278</v>
      </c>
      <c r="AT430" s="36">
        <f t="shared" si="521"/>
        <v>2.6634666835238883</v>
      </c>
      <c r="AU430" s="36">
        <f t="shared" si="521"/>
        <v>2.7710600836715193</v>
      </c>
      <c r="AV430" s="36">
        <f t="shared" si="521"/>
        <v>2.8829998268115142</v>
      </c>
      <c r="AW430" s="36">
        <f t="shared" si="519"/>
        <v>2.9994614878153922</v>
      </c>
      <c r="AX430" s="36">
        <f t="shared" si="519"/>
        <v>3.1206277340771833</v>
      </c>
      <c r="AY430" s="36">
        <f t="shared" si="519"/>
        <v>3.2466886120229654</v>
      </c>
      <c r="AZ430" s="36">
        <f t="shared" si="519"/>
        <v>3.3778418451942454</v>
      </c>
      <c r="BA430" s="36">
        <f t="shared" si="519"/>
        <v>3.5142931443727123</v>
      </c>
      <c r="BB430" s="36">
        <f t="shared" si="519"/>
        <v>3.6562565302327927</v>
      </c>
      <c r="BC430" s="36">
        <f t="shared" si="519"/>
        <v>3.803954669028077</v>
      </c>
      <c r="BD430" s="36">
        <f t="shared" si="519"/>
        <v>3.9576192218381356</v>
      </c>
      <c r="BE430" s="36">
        <f t="shared" si="519"/>
        <v>4.1174912079235098</v>
      </c>
      <c r="BF430" s="36">
        <f t="shared" si="519"/>
        <v>4.2838213827587879</v>
      </c>
      <c r="BG430" s="36">
        <f t="shared" si="519"/>
        <v>4.4568706313367121</v>
      </c>
      <c r="BH430" s="36">
        <f t="shared" si="519"/>
        <v>4.6369103773601905</v>
      </c>
      <c r="BI430" s="36">
        <f t="shared" si="519"/>
        <v>4.824223008964033</v>
      </c>
      <c r="BJ430" s="36">
        <f t="shared" si="519"/>
        <v>5.0191023216341444</v>
      </c>
      <c r="BK430" s="36">
        <f t="shared" si="519"/>
        <v>5.2218539790188778</v>
      </c>
      <c r="BL430" s="36">
        <f t="shared" si="505"/>
        <v>5.4327959923553246</v>
      </c>
      <c r="BM430" s="36">
        <f t="shared" si="522"/>
        <v>5.6522592192625112</v>
      </c>
      <c r="BN430" s="36">
        <f t="shared" si="522"/>
        <v>5.88058788268384</v>
      </c>
      <c r="BO430" s="36">
        <f t="shared" si="522"/>
        <v>6.1181401107927371</v>
      </c>
      <c r="BP430" s="36">
        <f t="shared" si="522"/>
        <v>6.3652884987083214</v>
      </c>
      <c r="BQ430" s="36">
        <f t="shared" si="522"/>
        <v>6.6224206929021436</v>
      </c>
      <c r="BR430" s="36">
        <f t="shared" si="522"/>
        <v>6.8899399992126193</v>
      </c>
      <c r="BS430" s="36">
        <f t="shared" si="522"/>
        <v>7.1682660154208131</v>
      </c>
      <c r="BT430" s="36">
        <f t="shared" si="522"/>
        <v>7.4578352893797533</v>
      </c>
      <c r="BU430" s="36">
        <f t="shared" si="522"/>
        <v>7.7591020037295388</v>
      </c>
      <c r="BV430" s="36">
        <f t="shared" si="522"/>
        <v>8.0725386882721981</v>
      </c>
      <c r="BW430" s="36">
        <f t="shared" si="522"/>
        <v>8.3986369611236427</v>
      </c>
      <c r="BX430" s="36">
        <f t="shared" si="522"/>
        <v>8.7379082998051949</v>
      </c>
      <c r="BY430" s="36">
        <f t="shared" si="522"/>
        <v>9.0908848434841261</v>
      </c>
      <c r="BZ430" s="36">
        <f t="shared" si="522"/>
        <v>9.4581202276215119</v>
      </c>
      <c r="CA430" s="36">
        <f t="shared" si="522"/>
        <v>9.8401904523365111</v>
      </c>
      <c r="CB430" s="36">
        <f t="shared" si="522"/>
        <v>10.237694785849097</v>
      </c>
      <c r="CC430" s="36">
        <f t="shared" si="520"/>
        <v>10.651256704418259</v>
      </c>
      <c r="CD430" s="36">
        <f t="shared" si="520"/>
        <v>11.08152487024994</v>
      </c>
      <c r="CE430" s="36">
        <f t="shared" si="520"/>
        <v>11.529174148908558</v>
      </c>
      <c r="CF430" s="36">
        <f t="shared" si="520"/>
        <v>11.99490666782787</v>
      </c>
      <c r="CG430" s="36">
        <f t="shared" si="520"/>
        <v>12.479452917581446</v>
      </c>
      <c r="CH430" s="36">
        <f t="shared" si="520"/>
        <v>12.983572897640068</v>
      </c>
      <c r="CI430" s="36">
        <f t="shared" si="520"/>
        <v>13.508057308413138</v>
      </c>
      <c r="CJ430" s="36">
        <f t="shared" si="520"/>
        <v>14.053728791443795</v>
      </c>
      <c r="CK430" s="36">
        <f t="shared" si="520"/>
        <v>14.621443219702961</v>
      </c>
      <c r="CL430" s="36">
        <f t="shared" si="520"/>
        <v>15.212091040006083</v>
      </c>
      <c r="CM430" s="36">
        <f t="shared" si="520"/>
        <v>15.82659866965817</v>
      </c>
      <c r="CN430" s="36">
        <f t="shared" si="520"/>
        <v>16.465929949517683</v>
      </c>
      <c r="CO430" s="36">
        <f t="shared" si="520"/>
        <v>17.1310876557584</v>
      </c>
      <c r="CP430" s="36">
        <f t="shared" si="520"/>
        <v>17.823115072700418</v>
      </c>
      <c r="CQ430" s="36">
        <f t="shared" si="520"/>
        <v>18.543097629177225</v>
      </c>
      <c r="CR430" s="36">
        <f t="shared" si="507"/>
        <v>19.292164601005471</v>
      </c>
      <c r="CS430" s="36">
        <f t="shared" si="525"/>
        <v>20.071490882227689</v>
      </c>
      <c r="CT430" s="36">
        <f t="shared" si="525"/>
        <v>20.882298827906162</v>
      </c>
      <c r="CU430" s="36">
        <f t="shared" si="525"/>
        <v>21.72586017135826</v>
      </c>
      <c r="CV430" s="36">
        <f t="shared" si="525"/>
        <v>22.603498018840451</v>
      </c>
      <c r="CW430" s="36">
        <f t="shared" si="525"/>
        <v>23.516588924809533</v>
      </c>
      <c r="CX430" s="36">
        <f t="shared" si="525"/>
        <v>24.46656505101614</v>
      </c>
      <c r="CY430" s="36">
        <f t="shared" si="525"/>
        <v>25.454916412816992</v>
      </c>
      <c r="CZ430" s="36">
        <f t="shared" si="525"/>
        <v>26.48319321622915</v>
      </c>
      <c r="DA430" s="36">
        <f t="shared" si="525"/>
        <v>27.553008289391947</v>
      </c>
      <c r="DB430" s="36">
        <f t="shared" si="525"/>
        <v>28.666039612250227</v>
      </c>
      <c r="DC430" s="36">
        <f t="shared" si="525"/>
        <v>29.824032948426691</v>
      </c>
      <c r="DD430" s="36">
        <f t="shared" si="525"/>
        <v>31.02880458341134</v>
      </c>
      <c r="DE430" s="36">
        <f t="shared" si="525"/>
        <v>32.282244173362827</v>
      </c>
      <c r="DF430" s="36">
        <f t="shared" si="525"/>
        <v>33.586317708989995</v>
      </c>
      <c r="DG430" s="36">
        <f t="shared" si="525"/>
        <v>34.943070599162361</v>
      </c>
      <c r="DH430" s="36">
        <f t="shared" si="525"/>
        <v>36.35463087908613</v>
      </c>
      <c r="DI430" s="36">
        <f t="shared" si="523"/>
        <v>37.823212548077699</v>
      </c>
      <c r="DJ430" s="36">
        <f t="shared" si="523"/>
        <v>39.351119042169849</v>
      </c>
      <c r="DK430" s="36">
        <f t="shared" si="523"/>
        <v>40.940746846997342</v>
      </c>
      <c r="DL430" s="36">
        <f t="shared" si="523"/>
        <v>42.594589256628652</v>
      </c>
      <c r="DM430" s="36">
        <f t="shared" si="523"/>
        <v>44.31524028423943</v>
      </c>
      <c r="DN430" s="36">
        <f t="shared" si="523"/>
        <v>46.105398730761571</v>
      </c>
      <c r="DO430" s="36">
        <f t="shared" si="523"/>
        <v>47.967872417889417</v>
      </c>
      <c r="DP430" s="36">
        <f t="shared" si="523"/>
        <v>49.905582592082482</v>
      </c>
      <c r="DQ430" s="36">
        <f t="shared" si="523"/>
        <v>51.921568506472248</v>
      </c>
      <c r="DR430" s="36">
        <f t="shared" si="523"/>
        <v>54.018992187859709</v>
      </c>
      <c r="DS430" s="36">
        <f t="shared" si="523"/>
        <v>56.201143396280493</v>
      </c>
      <c r="DT430" s="36">
        <f t="shared" si="523"/>
        <v>58.471444784916642</v>
      </c>
      <c r="DU430" s="36">
        <f t="shared" si="523"/>
        <v>60.833457268448143</v>
      </c>
      <c r="DV430" s="36">
        <f t="shared" si="523"/>
        <v>63.290885608264382</v>
      </c>
      <c r="DW430" s="36">
        <f t="shared" si="523"/>
        <v>65.84758422329584</v>
      </c>
      <c r="DX430" s="36">
        <f t="shared" si="510"/>
        <v>68.507563235580108</v>
      </c>
      <c r="DY430" s="36">
        <f t="shared" si="526"/>
        <v>71.274994760044606</v>
      </c>
      <c r="DZ430" s="36">
        <f t="shared" si="526"/>
        <v>74.154219448371379</v>
      </c>
      <c r="EA430" s="36">
        <f t="shared" si="526"/>
        <v>77.149753297207795</v>
      </c>
      <c r="EB430" s="36">
        <f t="shared" si="526"/>
        <v>80.266294731401814</v>
      </c>
      <c r="EC430" s="36">
        <f t="shared" si="526"/>
        <v>83.508731973371525</v>
      </c>
      <c r="ED430" s="36">
        <f t="shared" si="526"/>
        <v>86.882150710167849</v>
      </c>
      <c r="EE430" s="36">
        <f t="shared" si="526"/>
        <v>90.391842070255805</v>
      </c>
      <c r="EF430" s="36">
        <f t="shared" si="526"/>
        <v>94.043310922525862</v>
      </c>
      <c r="EG430" s="36">
        <f t="shared" si="526"/>
        <v>97.842284510552233</v>
      </c>
      <c r="EH430" s="36">
        <f t="shared" si="526"/>
        <v>101.79472143564051</v>
      </c>
      <c r="EI430" s="36">
        <f t="shared" si="526"/>
        <v>105.90682100275465</v>
      </c>
      <c r="EJ430" s="36">
        <f t="shared" si="526"/>
        <v>110.18503294398194</v>
      </c>
      <c r="EK430" s="36">
        <f t="shared" si="526"/>
        <v>114.63606753478705</v>
      </c>
      <c r="EL430" s="36">
        <f t="shared" si="526"/>
        <v>119.26690611892231</v>
      </c>
      <c r="EM430" s="36">
        <f t="shared" si="526"/>
        <v>124.08481205850231</v>
      </c>
      <c r="EN430" s="36">
        <f t="shared" si="526"/>
        <v>129.09734212641757</v>
      </c>
      <c r="EO430" s="36">
        <f t="shared" si="524"/>
        <v>134.31235835895635</v>
      </c>
      <c r="EP430" s="36">
        <f t="shared" si="524"/>
        <v>139.73804038722477</v>
      </c>
      <c r="EQ430" s="36">
        <f t="shared" si="524"/>
        <v>145.38289826670712</v>
      </c>
      <c r="ER430" s="36">
        <f t="shared" si="524"/>
        <v>151.25578582508902</v>
      </c>
      <c r="ES430" s="36">
        <f t="shared" si="524"/>
        <v>157.36591454927932</v>
      </c>
      <c r="ET430" s="36">
        <f t="shared" si="524"/>
        <v>163.72286803341203</v>
      </c>
      <c r="EU430" s="36">
        <f t="shared" si="524"/>
        <v>170.33661701048976</v>
      </c>
      <c r="EV430" s="36">
        <f t="shared" si="524"/>
        <v>177.21753499124551</v>
      </c>
      <c r="EW430" s="36">
        <f t="shared" si="524"/>
        <v>184.37641453475189</v>
      </c>
      <c r="EX430" s="36">
        <f t="shared" si="524"/>
        <v>191.82448417629774</v>
      </c>
      <c r="EY430" s="36">
        <f t="shared" si="524"/>
        <v>199.5734260390835</v>
      </c>
      <c r="EZ430" s="36">
        <f t="shared" si="524"/>
        <v>207.63539415735835</v>
      </c>
      <c r="FA430" s="36">
        <f t="shared" si="524"/>
        <v>216.023033539739</v>
      </c>
      <c r="FB430" s="36">
        <f t="shared" si="524"/>
        <v>224.74950000261032</v>
      </c>
      <c r="FC430" s="36">
        <f t="shared" si="524"/>
        <v>233.82848080471578</v>
      </c>
      <c r="FD430" s="36">
        <f t="shared" si="512"/>
        <v>243.27421611530309</v>
      </c>
      <c r="FE430" s="36">
        <f t="shared" si="518"/>
        <v>253.10152134949689</v>
      </c>
      <c r="FF430" s="36">
        <f t="shared" si="518"/>
        <v>263.32581040593118</v>
      </c>
      <c r="FG430" s="36">
        <f t="shared" si="518"/>
        <v>273.9631198430892</v>
      </c>
      <c r="FH430" s="36">
        <f t="shared" si="518"/>
        <v>285.03013403227067</v>
      </c>
      <c r="FI430" s="36">
        <f t="shared" si="518"/>
        <v>296.54421132663828</v>
      </c>
      <c r="FJ430" s="36">
        <f t="shared" si="518"/>
        <v>308.52341128738919</v>
      </c>
      <c r="FK430" s="36">
        <f t="shared" si="518"/>
        <v>320.98652300975459</v>
      </c>
      <c r="FL430" s="36">
        <f t="shared" si="518"/>
        <v>333.95309459325665</v>
      </c>
      <c r="FM430" s="36">
        <f t="shared" si="518"/>
        <v>347.44346380244588</v>
      </c>
      <c r="FN430" s="36">
        <f t="shared" si="518"/>
        <v>361.47878996620949</v>
      </c>
      <c r="FO430" s="36">
        <f t="shared" si="518"/>
        <v>376.08108716568455</v>
      </c>
      <c r="FP430" s="36">
        <f t="shared" si="518"/>
        <v>391.27325876282958</v>
      </c>
      <c r="FQ430" s="36">
        <f t="shared" si="518"/>
        <v>407.07913332381287</v>
      </c>
      <c r="FR430" s="36">
        <f t="shared" si="518"/>
        <v>423.52350199356164</v>
      </c>
      <c r="FS430" s="36">
        <f t="shared" si="518"/>
        <v>440.63215738009359</v>
      </c>
      <c r="FT430" s="36">
        <f t="shared" si="518"/>
        <v>458.43193400961991</v>
      </c>
      <c r="FU430" s="36">
        <f t="shared" si="517"/>
        <v>476.95075041587256</v>
      </c>
      <c r="FV430" s="36">
        <f t="shared" si="517"/>
        <v>496.21765292967217</v>
      </c>
      <c r="FW430" s="36">
        <f t="shared" si="517"/>
        <v>516.2628612374192</v>
      </c>
      <c r="FX430" s="36">
        <f t="shared" si="517"/>
        <v>537.11781577996601</v>
      </c>
      <c r="FY430" s="36">
        <f t="shared" si="517"/>
        <v>558.81522706621354</v>
      </c>
      <c r="FZ430" s="36">
        <f t="shared" si="517"/>
        <v>581.38912697878038</v>
      </c>
      <c r="GA430" s="36">
        <f t="shared" si="517"/>
        <v>604.87492215221528</v>
      </c>
      <c r="GB430" s="36">
        <f t="shared" si="517"/>
        <v>629.30944950747619</v>
      </c>
      <c r="GC430" s="36">
        <f t="shared" si="517"/>
        <v>654.73103402978029</v>
      </c>
      <c r="GD430" s="36">
        <f t="shared" si="517"/>
        <v>681.17954888044733</v>
      </c>
      <c r="GE430" s="36">
        <f t="shared" si="517"/>
        <v>708.696477937022</v>
      </c>
      <c r="GF430" s="36">
        <f t="shared" si="517"/>
        <v>737.32498085976601</v>
      </c>
      <c r="GG430" s="36">
        <f t="shared" si="517"/>
        <v>767.10996078657718</v>
      </c>
      <c r="GH430" s="36">
        <f t="shared" si="517"/>
        <v>798.09813476251179</v>
      </c>
      <c r="GI430" s="36">
        <f t="shared" si="517"/>
        <v>830.33810701437835</v>
      </c>
      <c r="GJ430" s="36">
        <f t="shared" si="516"/>
        <v>863.88044518533127</v>
      </c>
      <c r="GK430" s="36">
        <f t="shared" si="516"/>
        <v>898.77775964903799</v>
      </c>
      <c r="GL430" s="36">
        <f t="shared" si="516"/>
        <v>935.08478602782066</v>
      </c>
      <c r="GM430" s="36">
        <f t="shared" si="516"/>
        <v>972.85847104420054</v>
      </c>
      <c r="GN430" s="36">
        <f t="shared" si="516"/>
        <v>1012.1580618405021</v>
      </c>
      <c r="GO430" s="36">
        <f t="shared" si="516"/>
        <v>1053.0451989066112</v>
      </c>
      <c r="GP430" s="36">
        <f t="shared" si="516"/>
        <v>1095.5840127616427</v>
      </c>
      <c r="GQ430" s="36">
        <f t="shared" si="516"/>
        <v>1139.8412245411621</v>
      </c>
      <c r="GR430" s="36">
        <f t="shared" si="516"/>
        <v>1185.8862506477269</v>
      </c>
      <c r="GS430" s="36">
        <f t="shared" si="516"/>
        <v>1233.7913116288926</v>
      </c>
      <c r="GT430" s="36">
        <f t="shared" si="516"/>
        <v>1283.6315454534533</v>
      </c>
      <c r="GU430" s="36">
        <f t="shared" si="516"/>
        <v>1335.4851253635911</v>
      </c>
      <c r="GV430" s="36">
        <f t="shared" si="516"/>
        <v>1389.4333824877788</v>
      </c>
      <c r="GW430" s="36">
        <f t="shared" si="516"/>
        <v>1445.5609334067551</v>
      </c>
      <c r="GX430" s="36">
        <f t="shared" si="516"/>
        <v>1503.9558128726546</v>
      </c>
      <c r="GY430" s="36">
        <f t="shared" si="516"/>
        <v>1564.7096118894585</v>
      </c>
      <c r="GZ430" s="36">
        <f t="shared" si="515"/>
        <v>1627.9176213713451</v>
      </c>
      <c r="HA430" s="36">
        <f t="shared" si="515"/>
        <v>1693.6789816042622</v>
      </c>
      <c r="HB430" s="36">
        <f t="shared" si="515"/>
        <v>1762.0968377451482</v>
      </c>
      <c r="HC430" s="36">
        <f t="shared" si="515"/>
        <v>1833.2785016027012</v>
      </c>
      <c r="HD430" s="36">
        <f t="shared" si="515"/>
        <v>1907.3356199534442</v>
      </c>
      <c r="HE430" s="36">
        <f t="shared" si="515"/>
        <v>1984.3843496570837</v>
      </c>
      <c r="HF430" s="36">
        <f t="shared" si="515"/>
        <v>2064.5455398458316</v>
      </c>
      <c r="HG430" s="36">
        <f t="shared" si="515"/>
        <v>2147.9449214734441</v>
      </c>
      <c r="HH430" s="36">
        <f t="shared" si="515"/>
        <v>2234.7133045212854</v>
      </c>
      <c r="HI430" s="36">
        <f t="shared" si="515"/>
        <v>2324.9867831707274</v>
      </c>
      <c r="HJ430" s="36">
        <f t="shared" si="515"/>
        <v>2418.9069492636922</v>
      </c>
      <c r="HK430" s="36">
        <f t="shared" si="515"/>
        <v>2516.6211143861487</v>
      </c>
      <c r="HL430" s="36">
        <f t="shared" si="515"/>
        <v>2618.2825409228917</v>
      </c>
      <c r="HM430" s="36">
        <f t="shared" si="515"/>
        <v>2724.0506824460131</v>
      </c>
    </row>
    <row r="431" spans="1:221" x14ac:dyDescent="0.35">
      <c r="A431" s="7" t="s">
        <v>1523</v>
      </c>
      <c r="B431" s="16" t="s">
        <v>1524</v>
      </c>
      <c r="C431" s="15">
        <v>1041.7280000000001</v>
      </c>
      <c r="D431" s="15">
        <v>51.92</v>
      </c>
      <c r="E431" s="14">
        <f t="shared" si="477"/>
        <v>54086.517760000002</v>
      </c>
      <c r="F431" s="12">
        <f t="shared" si="491"/>
        <v>0</v>
      </c>
      <c r="G431" s="13" t="str">
        <f>IFERROR('[2]CEA-6.2 US Forward MRP'!G430/100, "n/a")</f>
        <v>n/a</v>
      </c>
      <c r="H431" s="13" t="str">
        <f t="shared" si="492"/>
        <v>n/a</v>
      </c>
      <c r="I431" s="33" t="str">
        <f t="shared" si="493"/>
        <v>n/a</v>
      </c>
      <c r="J431" s="13">
        <v>0.12720000000000001</v>
      </c>
      <c r="K431" s="41">
        <f t="shared" si="478"/>
        <v>0.11273266666666669</v>
      </c>
      <c r="L431" s="1">
        <f t="shared" si="479"/>
        <v>9.8265333333333371E-2</v>
      </c>
      <c r="M431" s="1">
        <f t="shared" si="480"/>
        <v>8.3798000000000053E-2</v>
      </c>
      <c r="N431" s="1">
        <f t="shared" si="481"/>
        <v>6.9330666666666735E-2</v>
      </c>
      <c r="O431" s="1">
        <f t="shared" si="482"/>
        <v>5.4863333333333417E-2</v>
      </c>
      <c r="P431" s="5">
        <f t="shared" si="494"/>
        <v>4.0396000000000098E-2</v>
      </c>
      <c r="Q431" s="1" t="str">
        <f t="shared" si="483"/>
        <v>n/a</v>
      </c>
      <c r="R431" s="12" t="str">
        <f t="shared" si="484"/>
        <v>n/a</v>
      </c>
      <c r="S431" s="12">
        <f t="shared" si="485"/>
        <v>0</v>
      </c>
      <c r="T431" s="7"/>
      <c r="U431" s="42">
        <f t="shared" si="486"/>
        <v>-51.92</v>
      </c>
      <c r="V431" s="36" t="str">
        <f t="shared" si="487"/>
        <v>n/a</v>
      </c>
      <c r="W431" s="36" t="str">
        <f t="shared" si="488"/>
        <v>n/a</v>
      </c>
      <c r="X431" s="36" t="str">
        <f t="shared" si="514"/>
        <v>n/a</v>
      </c>
      <c r="Y431" s="36" t="str">
        <f t="shared" si="514"/>
        <v>n/a</v>
      </c>
      <c r="Z431" s="36" t="str">
        <f t="shared" si="514"/>
        <v>n/a</v>
      </c>
      <c r="AA431" s="36" t="str">
        <f t="shared" si="489"/>
        <v>n/a</v>
      </c>
      <c r="AB431" s="36" t="str">
        <f t="shared" si="513"/>
        <v>n/a</v>
      </c>
      <c r="AC431" s="36" t="str">
        <f t="shared" si="513"/>
        <v>n/a</v>
      </c>
      <c r="AD431" s="36" t="str">
        <f t="shared" si="513"/>
        <v>n/a</v>
      </c>
      <c r="AE431" s="36" t="str">
        <f t="shared" si="513"/>
        <v>n/a</v>
      </c>
      <c r="AF431" s="36" t="str">
        <f t="shared" si="490"/>
        <v>n/a</v>
      </c>
      <c r="AG431" s="36" t="str">
        <f t="shared" si="521"/>
        <v>n/a</v>
      </c>
      <c r="AH431" s="36" t="str">
        <f t="shared" si="521"/>
        <v>n/a</v>
      </c>
      <c r="AI431" s="36" t="str">
        <f t="shared" si="521"/>
        <v>n/a</v>
      </c>
      <c r="AJ431" s="36" t="str">
        <f t="shared" si="521"/>
        <v>n/a</v>
      </c>
      <c r="AK431" s="36" t="str">
        <f t="shared" si="521"/>
        <v>n/a</v>
      </c>
      <c r="AL431" s="36" t="str">
        <f t="shared" si="521"/>
        <v>n/a</v>
      </c>
      <c r="AM431" s="36" t="str">
        <f t="shared" si="521"/>
        <v>n/a</v>
      </c>
      <c r="AN431" s="36" t="str">
        <f t="shared" si="521"/>
        <v>n/a</v>
      </c>
      <c r="AO431" s="36" t="str">
        <f t="shared" si="521"/>
        <v>n/a</v>
      </c>
      <c r="AP431" s="36" t="str">
        <f t="shared" si="521"/>
        <v>n/a</v>
      </c>
      <c r="AQ431" s="36" t="str">
        <f t="shared" si="521"/>
        <v>n/a</v>
      </c>
      <c r="AR431" s="36" t="str">
        <f t="shared" si="521"/>
        <v>n/a</v>
      </c>
      <c r="AS431" s="36" t="str">
        <f t="shared" si="521"/>
        <v>n/a</v>
      </c>
      <c r="AT431" s="36" t="str">
        <f t="shared" si="521"/>
        <v>n/a</v>
      </c>
      <c r="AU431" s="36" t="str">
        <f t="shared" si="521"/>
        <v>n/a</v>
      </c>
      <c r="AV431" s="36" t="str">
        <f t="shared" si="521"/>
        <v>n/a</v>
      </c>
      <c r="AW431" s="36" t="str">
        <f t="shared" si="519"/>
        <v>n/a</v>
      </c>
      <c r="AX431" s="36" t="str">
        <f t="shared" si="519"/>
        <v>n/a</v>
      </c>
      <c r="AY431" s="36" t="str">
        <f t="shared" si="519"/>
        <v>n/a</v>
      </c>
      <c r="AZ431" s="36" t="str">
        <f t="shared" si="519"/>
        <v>n/a</v>
      </c>
      <c r="BA431" s="36" t="str">
        <f t="shared" si="519"/>
        <v>n/a</v>
      </c>
      <c r="BB431" s="36" t="str">
        <f t="shared" si="519"/>
        <v>n/a</v>
      </c>
      <c r="BC431" s="36" t="str">
        <f t="shared" si="519"/>
        <v>n/a</v>
      </c>
      <c r="BD431" s="36" t="str">
        <f t="shared" si="519"/>
        <v>n/a</v>
      </c>
      <c r="BE431" s="36" t="str">
        <f t="shared" si="519"/>
        <v>n/a</v>
      </c>
      <c r="BF431" s="36" t="str">
        <f t="shared" si="519"/>
        <v>n/a</v>
      </c>
      <c r="BG431" s="36" t="str">
        <f t="shared" si="519"/>
        <v>n/a</v>
      </c>
      <c r="BH431" s="36" t="str">
        <f t="shared" si="519"/>
        <v>n/a</v>
      </c>
      <c r="BI431" s="36" t="str">
        <f t="shared" si="519"/>
        <v>n/a</v>
      </c>
      <c r="BJ431" s="36" t="str">
        <f t="shared" si="519"/>
        <v>n/a</v>
      </c>
      <c r="BK431" s="36" t="str">
        <f t="shared" si="519"/>
        <v>n/a</v>
      </c>
      <c r="BL431" s="36" t="str">
        <f t="shared" si="505"/>
        <v>n/a</v>
      </c>
      <c r="BM431" s="36" t="str">
        <f t="shared" si="522"/>
        <v>n/a</v>
      </c>
      <c r="BN431" s="36" t="str">
        <f t="shared" si="522"/>
        <v>n/a</v>
      </c>
      <c r="BO431" s="36" t="str">
        <f t="shared" si="522"/>
        <v>n/a</v>
      </c>
      <c r="BP431" s="36" t="str">
        <f t="shared" si="522"/>
        <v>n/a</v>
      </c>
      <c r="BQ431" s="36" t="str">
        <f t="shared" si="522"/>
        <v>n/a</v>
      </c>
      <c r="BR431" s="36" t="str">
        <f t="shared" si="522"/>
        <v>n/a</v>
      </c>
      <c r="BS431" s="36" t="str">
        <f t="shared" si="522"/>
        <v>n/a</v>
      </c>
      <c r="BT431" s="36" t="str">
        <f t="shared" si="522"/>
        <v>n/a</v>
      </c>
      <c r="BU431" s="36" t="str">
        <f t="shared" si="522"/>
        <v>n/a</v>
      </c>
      <c r="BV431" s="36" t="str">
        <f t="shared" si="522"/>
        <v>n/a</v>
      </c>
      <c r="BW431" s="36" t="str">
        <f t="shared" si="522"/>
        <v>n/a</v>
      </c>
      <c r="BX431" s="36" t="str">
        <f t="shared" si="522"/>
        <v>n/a</v>
      </c>
      <c r="BY431" s="36" t="str">
        <f t="shared" si="522"/>
        <v>n/a</v>
      </c>
      <c r="BZ431" s="36" t="str">
        <f t="shared" si="522"/>
        <v>n/a</v>
      </c>
      <c r="CA431" s="36" t="str">
        <f t="shared" si="522"/>
        <v>n/a</v>
      </c>
      <c r="CB431" s="36" t="str">
        <f t="shared" si="522"/>
        <v>n/a</v>
      </c>
      <c r="CC431" s="36" t="str">
        <f t="shared" si="520"/>
        <v>n/a</v>
      </c>
      <c r="CD431" s="36" t="str">
        <f t="shared" si="520"/>
        <v>n/a</v>
      </c>
      <c r="CE431" s="36" t="str">
        <f t="shared" si="520"/>
        <v>n/a</v>
      </c>
      <c r="CF431" s="36" t="str">
        <f t="shared" si="520"/>
        <v>n/a</v>
      </c>
      <c r="CG431" s="36" t="str">
        <f t="shared" si="520"/>
        <v>n/a</v>
      </c>
      <c r="CH431" s="36" t="str">
        <f t="shared" si="520"/>
        <v>n/a</v>
      </c>
      <c r="CI431" s="36" t="str">
        <f t="shared" si="520"/>
        <v>n/a</v>
      </c>
      <c r="CJ431" s="36" t="str">
        <f t="shared" si="520"/>
        <v>n/a</v>
      </c>
      <c r="CK431" s="36" t="str">
        <f t="shared" si="520"/>
        <v>n/a</v>
      </c>
      <c r="CL431" s="36" t="str">
        <f t="shared" si="520"/>
        <v>n/a</v>
      </c>
      <c r="CM431" s="36" t="str">
        <f t="shared" si="520"/>
        <v>n/a</v>
      </c>
      <c r="CN431" s="36" t="str">
        <f t="shared" si="520"/>
        <v>n/a</v>
      </c>
      <c r="CO431" s="36" t="str">
        <f t="shared" si="520"/>
        <v>n/a</v>
      </c>
      <c r="CP431" s="36" t="str">
        <f t="shared" si="520"/>
        <v>n/a</v>
      </c>
      <c r="CQ431" s="36" t="str">
        <f t="shared" si="520"/>
        <v>n/a</v>
      </c>
      <c r="CR431" s="36" t="str">
        <f t="shared" si="507"/>
        <v>n/a</v>
      </c>
      <c r="CS431" s="36" t="str">
        <f t="shared" si="525"/>
        <v>n/a</v>
      </c>
      <c r="CT431" s="36" t="str">
        <f t="shared" si="525"/>
        <v>n/a</v>
      </c>
      <c r="CU431" s="36" t="str">
        <f t="shared" si="525"/>
        <v>n/a</v>
      </c>
      <c r="CV431" s="36" t="str">
        <f t="shared" si="525"/>
        <v>n/a</v>
      </c>
      <c r="CW431" s="36" t="str">
        <f t="shared" si="525"/>
        <v>n/a</v>
      </c>
      <c r="CX431" s="36" t="str">
        <f t="shared" si="525"/>
        <v>n/a</v>
      </c>
      <c r="CY431" s="36" t="str">
        <f t="shared" si="525"/>
        <v>n/a</v>
      </c>
      <c r="CZ431" s="36" t="str">
        <f t="shared" si="525"/>
        <v>n/a</v>
      </c>
      <c r="DA431" s="36" t="str">
        <f t="shared" si="525"/>
        <v>n/a</v>
      </c>
      <c r="DB431" s="36" t="str">
        <f t="shared" si="525"/>
        <v>n/a</v>
      </c>
      <c r="DC431" s="36" t="str">
        <f t="shared" si="525"/>
        <v>n/a</v>
      </c>
      <c r="DD431" s="36" t="str">
        <f t="shared" si="525"/>
        <v>n/a</v>
      </c>
      <c r="DE431" s="36" t="str">
        <f t="shared" si="525"/>
        <v>n/a</v>
      </c>
      <c r="DF431" s="36" t="str">
        <f t="shared" si="525"/>
        <v>n/a</v>
      </c>
      <c r="DG431" s="36" t="str">
        <f t="shared" si="525"/>
        <v>n/a</v>
      </c>
      <c r="DH431" s="36" t="str">
        <f t="shared" si="525"/>
        <v>n/a</v>
      </c>
      <c r="DI431" s="36" t="str">
        <f t="shared" si="523"/>
        <v>n/a</v>
      </c>
      <c r="DJ431" s="36" t="str">
        <f t="shared" si="523"/>
        <v>n/a</v>
      </c>
      <c r="DK431" s="36" t="str">
        <f t="shared" si="523"/>
        <v>n/a</v>
      </c>
      <c r="DL431" s="36" t="str">
        <f t="shared" si="523"/>
        <v>n/a</v>
      </c>
      <c r="DM431" s="36" t="str">
        <f t="shared" si="523"/>
        <v>n/a</v>
      </c>
      <c r="DN431" s="36" t="str">
        <f t="shared" si="523"/>
        <v>n/a</v>
      </c>
      <c r="DO431" s="36" t="str">
        <f t="shared" si="523"/>
        <v>n/a</v>
      </c>
      <c r="DP431" s="36" t="str">
        <f t="shared" si="523"/>
        <v>n/a</v>
      </c>
      <c r="DQ431" s="36" t="str">
        <f t="shared" si="523"/>
        <v>n/a</v>
      </c>
      <c r="DR431" s="36" t="str">
        <f t="shared" si="523"/>
        <v>n/a</v>
      </c>
      <c r="DS431" s="36" t="str">
        <f t="shared" si="523"/>
        <v>n/a</v>
      </c>
      <c r="DT431" s="36" t="str">
        <f t="shared" si="523"/>
        <v>n/a</v>
      </c>
      <c r="DU431" s="36" t="str">
        <f t="shared" si="523"/>
        <v>n/a</v>
      </c>
      <c r="DV431" s="36" t="str">
        <f t="shared" si="523"/>
        <v>n/a</v>
      </c>
      <c r="DW431" s="36" t="str">
        <f t="shared" si="523"/>
        <v>n/a</v>
      </c>
      <c r="DX431" s="36" t="str">
        <f t="shared" si="510"/>
        <v>n/a</v>
      </c>
      <c r="DY431" s="36" t="str">
        <f t="shared" si="526"/>
        <v>n/a</v>
      </c>
      <c r="DZ431" s="36" t="str">
        <f t="shared" si="526"/>
        <v>n/a</v>
      </c>
      <c r="EA431" s="36" t="str">
        <f t="shared" si="526"/>
        <v>n/a</v>
      </c>
      <c r="EB431" s="36" t="str">
        <f t="shared" si="526"/>
        <v>n/a</v>
      </c>
      <c r="EC431" s="36" t="str">
        <f t="shared" si="526"/>
        <v>n/a</v>
      </c>
      <c r="ED431" s="36" t="str">
        <f t="shared" si="526"/>
        <v>n/a</v>
      </c>
      <c r="EE431" s="36" t="str">
        <f t="shared" si="526"/>
        <v>n/a</v>
      </c>
      <c r="EF431" s="36" t="str">
        <f t="shared" si="526"/>
        <v>n/a</v>
      </c>
      <c r="EG431" s="36" t="str">
        <f t="shared" si="526"/>
        <v>n/a</v>
      </c>
      <c r="EH431" s="36" t="str">
        <f t="shared" si="526"/>
        <v>n/a</v>
      </c>
      <c r="EI431" s="36" t="str">
        <f t="shared" si="526"/>
        <v>n/a</v>
      </c>
      <c r="EJ431" s="36" t="str">
        <f t="shared" si="526"/>
        <v>n/a</v>
      </c>
      <c r="EK431" s="36" t="str">
        <f t="shared" si="526"/>
        <v>n/a</v>
      </c>
      <c r="EL431" s="36" t="str">
        <f t="shared" si="526"/>
        <v>n/a</v>
      </c>
      <c r="EM431" s="36" t="str">
        <f t="shared" si="526"/>
        <v>n/a</v>
      </c>
      <c r="EN431" s="36" t="str">
        <f t="shared" si="526"/>
        <v>n/a</v>
      </c>
      <c r="EO431" s="36" t="str">
        <f t="shared" si="524"/>
        <v>n/a</v>
      </c>
      <c r="EP431" s="36" t="str">
        <f t="shared" si="524"/>
        <v>n/a</v>
      </c>
      <c r="EQ431" s="36" t="str">
        <f t="shared" si="524"/>
        <v>n/a</v>
      </c>
      <c r="ER431" s="36" t="str">
        <f t="shared" si="524"/>
        <v>n/a</v>
      </c>
      <c r="ES431" s="36" t="str">
        <f t="shared" si="524"/>
        <v>n/a</v>
      </c>
      <c r="ET431" s="36" t="str">
        <f t="shared" si="524"/>
        <v>n/a</v>
      </c>
      <c r="EU431" s="36" t="str">
        <f t="shared" si="524"/>
        <v>n/a</v>
      </c>
      <c r="EV431" s="36" t="str">
        <f t="shared" si="524"/>
        <v>n/a</v>
      </c>
      <c r="EW431" s="36" t="str">
        <f t="shared" si="524"/>
        <v>n/a</v>
      </c>
      <c r="EX431" s="36" t="str">
        <f t="shared" si="524"/>
        <v>n/a</v>
      </c>
      <c r="EY431" s="36" t="str">
        <f t="shared" si="524"/>
        <v>n/a</v>
      </c>
      <c r="EZ431" s="36" t="str">
        <f t="shared" si="524"/>
        <v>n/a</v>
      </c>
      <c r="FA431" s="36" t="str">
        <f t="shared" si="524"/>
        <v>n/a</v>
      </c>
      <c r="FB431" s="36" t="str">
        <f t="shared" si="524"/>
        <v>n/a</v>
      </c>
      <c r="FC431" s="36" t="str">
        <f t="shared" si="524"/>
        <v>n/a</v>
      </c>
      <c r="FD431" s="36" t="str">
        <f t="shared" si="512"/>
        <v>n/a</v>
      </c>
      <c r="FE431" s="36" t="str">
        <f t="shared" si="518"/>
        <v>n/a</v>
      </c>
      <c r="FF431" s="36" t="str">
        <f t="shared" si="518"/>
        <v>n/a</v>
      </c>
      <c r="FG431" s="36" t="str">
        <f t="shared" si="518"/>
        <v>n/a</v>
      </c>
      <c r="FH431" s="36" t="str">
        <f t="shared" si="518"/>
        <v>n/a</v>
      </c>
      <c r="FI431" s="36" t="str">
        <f t="shared" si="518"/>
        <v>n/a</v>
      </c>
      <c r="FJ431" s="36" t="str">
        <f t="shared" si="518"/>
        <v>n/a</v>
      </c>
      <c r="FK431" s="36" t="str">
        <f t="shared" si="518"/>
        <v>n/a</v>
      </c>
      <c r="FL431" s="36" t="str">
        <f t="shared" si="518"/>
        <v>n/a</v>
      </c>
      <c r="FM431" s="36" t="str">
        <f t="shared" si="518"/>
        <v>n/a</v>
      </c>
      <c r="FN431" s="36" t="str">
        <f t="shared" si="518"/>
        <v>n/a</v>
      </c>
      <c r="FO431" s="36" t="str">
        <f t="shared" si="518"/>
        <v>n/a</v>
      </c>
      <c r="FP431" s="36" t="str">
        <f t="shared" si="518"/>
        <v>n/a</v>
      </c>
      <c r="FQ431" s="36" t="str">
        <f t="shared" si="518"/>
        <v>n/a</v>
      </c>
      <c r="FR431" s="36" t="str">
        <f t="shared" si="518"/>
        <v>n/a</v>
      </c>
      <c r="FS431" s="36" t="str">
        <f t="shared" si="518"/>
        <v>n/a</v>
      </c>
      <c r="FT431" s="36" t="str">
        <f t="shared" si="518"/>
        <v>n/a</v>
      </c>
      <c r="FU431" s="36" t="str">
        <f t="shared" si="517"/>
        <v>n/a</v>
      </c>
      <c r="FV431" s="36" t="str">
        <f t="shared" si="517"/>
        <v>n/a</v>
      </c>
      <c r="FW431" s="36" t="str">
        <f t="shared" si="517"/>
        <v>n/a</v>
      </c>
      <c r="FX431" s="36" t="str">
        <f t="shared" si="517"/>
        <v>n/a</v>
      </c>
      <c r="FY431" s="36" t="str">
        <f t="shared" si="517"/>
        <v>n/a</v>
      </c>
      <c r="FZ431" s="36" t="str">
        <f t="shared" si="517"/>
        <v>n/a</v>
      </c>
      <c r="GA431" s="36" t="str">
        <f t="shared" si="517"/>
        <v>n/a</v>
      </c>
      <c r="GB431" s="36" t="str">
        <f t="shared" si="517"/>
        <v>n/a</v>
      </c>
      <c r="GC431" s="36" t="str">
        <f t="shared" si="517"/>
        <v>n/a</v>
      </c>
      <c r="GD431" s="36" t="str">
        <f t="shared" si="517"/>
        <v>n/a</v>
      </c>
      <c r="GE431" s="36" t="str">
        <f t="shared" si="517"/>
        <v>n/a</v>
      </c>
      <c r="GF431" s="36" t="str">
        <f t="shared" si="517"/>
        <v>n/a</v>
      </c>
      <c r="GG431" s="36" t="str">
        <f t="shared" si="517"/>
        <v>n/a</v>
      </c>
      <c r="GH431" s="36" t="str">
        <f t="shared" si="517"/>
        <v>n/a</v>
      </c>
      <c r="GI431" s="36" t="str">
        <f t="shared" si="517"/>
        <v>n/a</v>
      </c>
      <c r="GJ431" s="36" t="str">
        <f t="shared" si="516"/>
        <v>n/a</v>
      </c>
      <c r="GK431" s="36" t="str">
        <f t="shared" si="516"/>
        <v>n/a</v>
      </c>
      <c r="GL431" s="36" t="str">
        <f t="shared" si="516"/>
        <v>n/a</v>
      </c>
      <c r="GM431" s="36" t="str">
        <f t="shared" si="516"/>
        <v>n/a</v>
      </c>
      <c r="GN431" s="36" t="str">
        <f t="shared" si="516"/>
        <v>n/a</v>
      </c>
      <c r="GO431" s="36" t="str">
        <f t="shared" si="516"/>
        <v>n/a</v>
      </c>
      <c r="GP431" s="36" t="str">
        <f t="shared" si="516"/>
        <v>n/a</v>
      </c>
      <c r="GQ431" s="36" t="str">
        <f t="shared" si="516"/>
        <v>n/a</v>
      </c>
      <c r="GR431" s="36" t="str">
        <f t="shared" si="516"/>
        <v>n/a</v>
      </c>
      <c r="GS431" s="36" t="str">
        <f t="shared" si="516"/>
        <v>n/a</v>
      </c>
      <c r="GT431" s="36" t="str">
        <f t="shared" si="516"/>
        <v>n/a</v>
      </c>
      <c r="GU431" s="36" t="str">
        <f t="shared" si="516"/>
        <v>n/a</v>
      </c>
      <c r="GV431" s="36" t="str">
        <f t="shared" si="516"/>
        <v>n/a</v>
      </c>
      <c r="GW431" s="36" t="str">
        <f t="shared" si="516"/>
        <v>n/a</v>
      </c>
      <c r="GX431" s="36" t="str">
        <f t="shared" si="516"/>
        <v>n/a</v>
      </c>
      <c r="GY431" s="36" t="str">
        <f t="shared" si="516"/>
        <v>n/a</v>
      </c>
      <c r="GZ431" s="36" t="str">
        <f t="shared" si="515"/>
        <v>n/a</v>
      </c>
      <c r="HA431" s="36" t="str">
        <f t="shared" si="515"/>
        <v>n/a</v>
      </c>
      <c r="HB431" s="36" t="str">
        <f t="shared" si="515"/>
        <v>n/a</v>
      </c>
      <c r="HC431" s="36" t="str">
        <f t="shared" si="515"/>
        <v>n/a</v>
      </c>
      <c r="HD431" s="36" t="str">
        <f t="shared" si="515"/>
        <v>n/a</v>
      </c>
      <c r="HE431" s="36" t="str">
        <f t="shared" si="515"/>
        <v>n/a</v>
      </c>
      <c r="HF431" s="36" t="str">
        <f t="shared" si="515"/>
        <v>n/a</v>
      </c>
      <c r="HG431" s="36" t="str">
        <f t="shared" si="515"/>
        <v>n/a</v>
      </c>
      <c r="HH431" s="36" t="str">
        <f t="shared" si="515"/>
        <v>n/a</v>
      </c>
      <c r="HI431" s="36" t="str">
        <f t="shared" si="515"/>
        <v>n/a</v>
      </c>
      <c r="HJ431" s="36" t="str">
        <f t="shared" si="515"/>
        <v>n/a</v>
      </c>
      <c r="HK431" s="36" t="str">
        <f t="shared" si="515"/>
        <v>n/a</v>
      </c>
      <c r="HL431" s="36" t="str">
        <f t="shared" si="515"/>
        <v>n/a</v>
      </c>
      <c r="HM431" s="36" t="str">
        <f t="shared" si="515"/>
        <v>n/a</v>
      </c>
    </row>
    <row r="432" spans="1:221" x14ac:dyDescent="0.35">
      <c r="A432" s="7" t="s">
        <v>1525</v>
      </c>
      <c r="B432" s="16" t="s">
        <v>1526</v>
      </c>
      <c r="C432" s="15">
        <v>321.39299999999997</v>
      </c>
      <c r="D432" s="15">
        <v>30.93</v>
      </c>
      <c r="E432" s="14">
        <f t="shared" si="477"/>
        <v>9940.6854899999998</v>
      </c>
      <c r="F432" s="12">
        <f t="shared" si="491"/>
        <v>0</v>
      </c>
      <c r="G432" s="13">
        <f>IFERROR('[2]CEA-6.2 US Forward MRP'!G431/100, "n/a")</f>
        <v>2.7158098933074686E-2</v>
      </c>
      <c r="H432" s="13">
        <f t="shared" si="492"/>
        <v>2.4670417070805042E-2</v>
      </c>
      <c r="I432" s="33">
        <f t="shared" si="493"/>
        <v>0.76305599999999996</v>
      </c>
      <c r="J432" s="13">
        <v>-0.1832</v>
      </c>
      <c r="K432" s="41">
        <f t="shared" si="478"/>
        <v>-0.14593399999999998</v>
      </c>
      <c r="L432" s="1">
        <f t="shared" si="479"/>
        <v>-0.10866799999999996</v>
      </c>
      <c r="M432" s="1">
        <f t="shared" si="480"/>
        <v>-7.1401999999999938E-2</v>
      </c>
      <c r="N432" s="1">
        <f t="shared" si="481"/>
        <v>-3.4135999999999923E-2</v>
      </c>
      <c r="O432" s="1">
        <f t="shared" si="482"/>
        <v>3.130000000000091E-3</v>
      </c>
      <c r="P432" s="5">
        <f t="shared" si="494"/>
        <v>4.0396000000000098E-2</v>
      </c>
      <c r="Q432" s="1">
        <f t="shared" si="483"/>
        <v>3.895304451331616E-2</v>
      </c>
      <c r="R432" s="12">
        <f t="shared" si="484"/>
        <v>0</v>
      </c>
      <c r="S432" s="12">
        <f t="shared" si="485"/>
        <v>0</v>
      </c>
      <c r="T432" s="7"/>
      <c r="U432" s="42">
        <f t="shared" si="486"/>
        <v>-30.93</v>
      </c>
      <c r="V432" s="36">
        <f t="shared" si="487"/>
        <v>0.62326414079999992</v>
      </c>
      <c r="W432" s="36">
        <f t="shared" si="488"/>
        <v>0.5090821502054399</v>
      </c>
      <c r="X432" s="36">
        <f t="shared" si="514"/>
        <v>0.41581830028780331</v>
      </c>
      <c r="Y432" s="36">
        <f t="shared" si="514"/>
        <v>0.33964038767507776</v>
      </c>
      <c r="Z432" s="36">
        <f t="shared" si="514"/>
        <v>0.27741826865300351</v>
      </c>
      <c r="AA432" s="36">
        <f t="shared" si="489"/>
        <v>0.23693351103539609</v>
      </c>
      <c r="AB432" s="36">
        <f t="shared" si="513"/>
        <v>0.21118642025820167</v>
      </c>
      <c r="AC432" s="36">
        <f t="shared" si="513"/>
        <v>0.19610728747892556</v>
      </c>
      <c r="AD432" s="36">
        <f t="shared" si="513"/>
        <v>0.18941296911354497</v>
      </c>
      <c r="AE432" s="36">
        <f t="shared" si="513"/>
        <v>0.19000583170687038</v>
      </c>
      <c r="AF432" s="36">
        <f t="shared" si="490"/>
        <v>0.19768130728450115</v>
      </c>
      <c r="AG432" s="36">
        <f t="shared" si="521"/>
        <v>0.20566684137356586</v>
      </c>
      <c r="AH432" s="36">
        <f t="shared" si="521"/>
        <v>0.21397495909769246</v>
      </c>
      <c r="AI432" s="36">
        <f t="shared" si="521"/>
        <v>0.22261869154540287</v>
      </c>
      <c r="AJ432" s="36">
        <f t="shared" si="521"/>
        <v>0.23161159620907099</v>
      </c>
      <c r="AK432" s="36">
        <f t="shared" si="521"/>
        <v>0.24096777824953264</v>
      </c>
      <c r="AL432" s="36">
        <f t="shared" si="521"/>
        <v>0.25070191261970076</v>
      </c>
      <c r="AM432" s="36">
        <f t="shared" si="521"/>
        <v>0.2608292670818862</v>
      </c>
      <c r="AN432" s="36">
        <f t="shared" si="521"/>
        <v>0.2713657261549261</v>
      </c>
      <c r="AO432" s="36">
        <f t="shared" si="521"/>
        <v>0.28232781602868051</v>
      </c>
      <c r="AP432" s="36">
        <f t="shared" si="521"/>
        <v>0.29373273048497511</v>
      </c>
      <c r="AQ432" s="36">
        <f t="shared" si="521"/>
        <v>0.30559835786564621</v>
      </c>
      <c r="AR432" s="36">
        <f t="shared" si="521"/>
        <v>0.31794330912998686</v>
      </c>
      <c r="AS432" s="36">
        <f t="shared" si="521"/>
        <v>0.33078694704560185</v>
      </c>
      <c r="AT432" s="36">
        <f t="shared" si="521"/>
        <v>0.34414941655845604</v>
      </c>
      <c r="AU432" s="36">
        <f t="shared" si="521"/>
        <v>0.35805167638975149</v>
      </c>
      <c r="AV432" s="36">
        <f t="shared" si="521"/>
        <v>0.37251553190919195</v>
      </c>
      <c r="AW432" s="36">
        <f t="shared" si="519"/>
        <v>0.38756366933619568</v>
      </c>
      <c r="AX432" s="36">
        <f t="shared" si="519"/>
        <v>0.40321969132270069</v>
      </c>
      <c r="AY432" s="36">
        <f t="shared" si="519"/>
        <v>0.41950815397337254</v>
      </c>
      <c r="AZ432" s="36">
        <f t="shared" si="519"/>
        <v>0.43645460536128095</v>
      </c>
      <c r="BA432" s="36">
        <f t="shared" si="519"/>
        <v>0.45408562559945531</v>
      </c>
      <c r="BB432" s="36">
        <f t="shared" si="519"/>
        <v>0.47242886853117094</v>
      </c>
      <c r="BC432" s="36">
        <f t="shared" si="519"/>
        <v>0.4915131051043562</v>
      </c>
      <c r="BD432" s="36">
        <f t="shared" si="519"/>
        <v>0.51136826849815187</v>
      </c>
      <c r="BE432" s="36">
        <f t="shared" si="519"/>
        <v>0.53202550107240321</v>
      </c>
      <c r="BF432" s="36">
        <f t="shared" si="519"/>
        <v>0.55351720321372411</v>
      </c>
      <c r="BG432" s="36">
        <f t="shared" si="519"/>
        <v>0.57587708415474581</v>
      </c>
      <c r="BH432" s="36">
        <f t="shared" si="519"/>
        <v>0.59914021484626101</v>
      </c>
      <c r="BI432" s="36">
        <f t="shared" si="519"/>
        <v>0.62334308296519059</v>
      </c>
      <c r="BJ432" s="36">
        <f t="shared" si="519"/>
        <v>0.64852365014465252</v>
      </c>
      <c r="BK432" s="36">
        <f t="shared" si="519"/>
        <v>0.67472141151589593</v>
      </c>
      <c r="BL432" s="36">
        <f t="shared" si="505"/>
        <v>0.70197745765549213</v>
      </c>
      <c r="BM432" s="36">
        <f t="shared" si="522"/>
        <v>0.7303345390349435</v>
      </c>
      <c r="BN432" s="36">
        <f t="shared" si="522"/>
        <v>0.75983713307379919</v>
      </c>
      <c r="BO432" s="36">
        <f t="shared" si="522"/>
        <v>0.79053151390144849</v>
      </c>
      <c r="BP432" s="36">
        <f t="shared" si="522"/>
        <v>0.82246582493701148</v>
      </c>
      <c r="BQ432" s="36">
        <f t="shared" si="522"/>
        <v>0.85569015440116702</v>
      </c>
      <c r="BR432" s="36">
        <f t="shared" si="522"/>
        <v>0.89025661387835664</v>
      </c>
      <c r="BS432" s="36">
        <f t="shared" si="522"/>
        <v>0.92621942005258684</v>
      </c>
      <c r="BT432" s="36">
        <f t="shared" si="522"/>
        <v>0.96363497974503121</v>
      </c>
      <c r="BU432" s="36">
        <f t="shared" si="522"/>
        <v>1.0025619783868116</v>
      </c>
      <c r="BV432" s="36">
        <f t="shared" si="522"/>
        <v>1.0430614720657254</v>
      </c>
      <c r="BW432" s="36">
        <f t="shared" si="522"/>
        <v>1.0851969832912927</v>
      </c>
      <c r="BX432" s="36">
        <f t="shared" si="522"/>
        <v>1.1290346006283278</v>
      </c>
      <c r="BY432" s="36">
        <f t="shared" si="522"/>
        <v>1.1746430823553098</v>
      </c>
      <c r="BZ432" s="36">
        <f t="shared" si="522"/>
        <v>1.222093964310135</v>
      </c>
      <c r="CA432" s="36">
        <f t="shared" si="522"/>
        <v>1.2714616720924072</v>
      </c>
      <c r="CB432" s="36">
        <f t="shared" si="522"/>
        <v>1.3228236377982523</v>
      </c>
      <c r="CC432" s="36">
        <f t="shared" si="520"/>
        <v>1.3762604214707506</v>
      </c>
      <c r="CD432" s="36">
        <f t="shared" si="520"/>
        <v>1.4318558374564831</v>
      </c>
      <c r="CE432" s="36">
        <f t="shared" si="520"/>
        <v>1.4896970858663754</v>
      </c>
      <c r="CF432" s="36">
        <f t="shared" si="520"/>
        <v>1.5498748893470335</v>
      </c>
      <c r="CG432" s="36">
        <f t="shared" si="520"/>
        <v>1.6124836353770964</v>
      </c>
      <c r="CH432" s="36">
        <f t="shared" si="520"/>
        <v>1.6776215243117898</v>
      </c>
      <c r="CI432" s="36">
        <f t="shared" si="520"/>
        <v>1.7453907234078889</v>
      </c>
      <c r="CJ432" s="36">
        <f t="shared" si="520"/>
        <v>1.8158975270706741</v>
      </c>
      <c r="CK432" s="36">
        <f t="shared" si="520"/>
        <v>1.8892525235742212</v>
      </c>
      <c r="CL432" s="36">
        <f t="shared" si="520"/>
        <v>1.9655707685165256</v>
      </c>
      <c r="CM432" s="36">
        <f t="shared" si="520"/>
        <v>2.0449719652815195</v>
      </c>
      <c r="CN432" s="36">
        <f t="shared" si="520"/>
        <v>2.1275806527910319</v>
      </c>
      <c r="CO432" s="36">
        <f t="shared" si="520"/>
        <v>2.2135264008411788</v>
      </c>
      <c r="CP432" s="36">
        <f t="shared" si="520"/>
        <v>2.3029440133295593</v>
      </c>
      <c r="CQ432" s="36">
        <f t="shared" si="520"/>
        <v>2.3959737396920207</v>
      </c>
      <c r="CR432" s="36">
        <f t="shared" si="507"/>
        <v>2.4927614948806198</v>
      </c>
      <c r="CS432" s="36">
        <f t="shared" si="525"/>
        <v>2.5934590882278177</v>
      </c>
      <c r="CT432" s="36">
        <f t="shared" si="525"/>
        <v>2.6982244615558688</v>
      </c>
      <c r="CU432" s="36">
        <f t="shared" si="525"/>
        <v>2.8072219369048801</v>
      </c>
      <c r="CV432" s="36">
        <f t="shared" si="525"/>
        <v>2.92062247426809</v>
      </c>
      <c r="CW432" s="36">
        <f t="shared" si="525"/>
        <v>3.038603939738624</v>
      </c>
      <c r="CX432" s="36">
        <f t="shared" si="525"/>
        <v>3.1613513844883059</v>
      </c>
      <c r="CY432" s="36">
        <f t="shared" si="525"/>
        <v>3.2890573350160959</v>
      </c>
      <c r="CZ432" s="36">
        <f t="shared" si="525"/>
        <v>3.4219220951214062</v>
      </c>
      <c r="DA432" s="36">
        <f t="shared" si="525"/>
        <v>3.5601540600759307</v>
      </c>
      <c r="DB432" s="36">
        <f t="shared" si="525"/>
        <v>3.7039700434867582</v>
      </c>
      <c r="DC432" s="36">
        <f t="shared" si="525"/>
        <v>3.8535956173634496</v>
      </c>
      <c r="DD432" s="36">
        <f t="shared" si="525"/>
        <v>4.0092654659224642</v>
      </c>
      <c r="DE432" s="36">
        <f t="shared" si="525"/>
        <v>4.1712237536838686</v>
      </c>
      <c r="DF432" s="36">
        <f t="shared" si="525"/>
        <v>4.3397245084376825</v>
      </c>
      <c r="DG432" s="36">
        <f t="shared" si="525"/>
        <v>4.5150320196805316</v>
      </c>
      <c r="DH432" s="36">
        <f t="shared" si="525"/>
        <v>4.6974212531475468</v>
      </c>
      <c r="DI432" s="36">
        <f t="shared" si="523"/>
        <v>4.8871782820896952</v>
      </c>
      <c r="DJ432" s="36">
        <f t="shared" si="523"/>
        <v>5.084600735972991</v>
      </c>
      <c r="DK432" s="36">
        <f t="shared" si="523"/>
        <v>5.2899982673033561</v>
      </c>
      <c r="DL432" s="36">
        <f t="shared" si="523"/>
        <v>5.5036930373093433</v>
      </c>
      <c r="DM432" s="36">
        <f t="shared" si="523"/>
        <v>5.7260202212444922</v>
      </c>
      <c r="DN432" s="36">
        <f t="shared" si="523"/>
        <v>5.9573285341018849</v>
      </c>
      <c r="DO432" s="36">
        <f t="shared" si="523"/>
        <v>6.1979807775654656</v>
      </c>
      <c r="DP432" s="36">
        <f t="shared" si="523"/>
        <v>6.4483544090560008</v>
      </c>
      <c r="DQ432" s="36">
        <f t="shared" si="523"/>
        <v>6.7088421337642279</v>
      </c>
      <c r="DR432" s="36">
        <f t="shared" si="523"/>
        <v>6.9798525205997679</v>
      </c>
      <c r="DS432" s="36">
        <f t="shared" si="523"/>
        <v>7.2618106430219171</v>
      </c>
      <c r="DT432" s="36">
        <f t="shared" si="523"/>
        <v>7.5551587457574314</v>
      </c>
      <c r="DU432" s="36">
        <f t="shared" si="523"/>
        <v>7.8603569384510497</v>
      </c>
      <c r="DV432" s="36">
        <f t="shared" si="523"/>
        <v>8.1778839173367182</v>
      </c>
      <c r="DW432" s="36">
        <f t="shared" si="523"/>
        <v>8.5082377160614531</v>
      </c>
      <c r="DX432" s="36">
        <f t="shared" si="510"/>
        <v>8.8519364868394721</v>
      </c>
      <c r="DY432" s="36">
        <f t="shared" si="526"/>
        <v>9.2095193131618398</v>
      </c>
      <c r="DZ432" s="36">
        <f t="shared" si="526"/>
        <v>9.5815470553363262</v>
      </c>
      <c r="EA432" s="36">
        <f t="shared" si="526"/>
        <v>9.9686032301836942</v>
      </c>
      <c r="EB432" s="36">
        <f t="shared" si="526"/>
        <v>10.371294926270195</v>
      </c>
      <c r="EC432" s="36">
        <f t="shared" si="526"/>
        <v>10.790253756111808</v>
      </c>
      <c r="ED432" s="36">
        <f t="shared" si="526"/>
        <v>11.226136846843701</v>
      </c>
      <c r="EE432" s="36">
        <f t="shared" si="526"/>
        <v>11.679627870908801</v>
      </c>
      <c r="EF432" s="36">
        <f t="shared" si="526"/>
        <v>12.151438118382034</v>
      </c>
      <c r="EG432" s="36">
        <f t="shared" si="526"/>
        <v>12.642307612612196</v>
      </c>
      <c r="EH432" s="36">
        <f t="shared" si="526"/>
        <v>13.15300627093128</v>
      </c>
      <c r="EI432" s="36">
        <f t="shared" si="526"/>
        <v>13.684335112251821</v>
      </c>
      <c r="EJ432" s="36">
        <f t="shared" si="526"/>
        <v>14.237127513446348</v>
      </c>
      <c r="EK432" s="36">
        <f t="shared" si="526"/>
        <v>14.812250516479528</v>
      </c>
      <c r="EL432" s="36">
        <f t="shared" si="526"/>
        <v>15.410606188343237</v>
      </c>
      <c r="EM432" s="36">
        <f t="shared" si="526"/>
        <v>16.033133035927552</v>
      </c>
      <c r="EN432" s="36">
        <f t="shared" si="526"/>
        <v>16.680807478046884</v>
      </c>
      <c r="EO432" s="36">
        <f t="shared" si="524"/>
        <v>17.354645376930065</v>
      </c>
      <c r="EP432" s="36">
        <f t="shared" si="524"/>
        <v>18.055703631576534</v>
      </c>
      <c r="EQ432" s="36">
        <f t="shared" si="524"/>
        <v>18.785081835477701</v>
      </c>
      <c r="ER432" s="36">
        <f t="shared" si="524"/>
        <v>19.543924001303662</v>
      </c>
      <c r="ES432" s="36">
        <f t="shared" si="524"/>
        <v>20.333420355260326</v>
      </c>
      <c r="ET432" s="36">
        <f t="shared" si="524"/>
        <v>21.154809203931425</v>
      </c>
      <c r="EU432" s="36">
        <f t="shared" si="524"/>
        <v>22.009378876533439</v>
      </c>
      <c r="EV432" s="36">
        <f t="shared" si="524"/>
        <v>22.898469745629885</v>
      </c>
      <c r="EW432" s="36">
        <f t="shared" si="524"/>
        <v>23.823476329474353</v>
      </c>
      <c r="EX432" s="36">
        <f t="shared" si="524"/>
        <v>24.785849479279801</v>
      </c>
      <c r="EY432" s="36">
        <f t="shared" si="524"/>
        <v>25.78709865484479</v>
      </c>
      <c r="EZ432" s="36">
        <f t="shared" si="524"/>
        <v>26.828794292105904</v>
      </c>
      <c r="FA432" s="36">
        <f t="shared" si="524"/>
        <v>27.912570266329816</v>
      </c>
      <c r="FB432" s="36">
        <f t="shared" si="524"/>
        <v>29.040126454808476</v>
      </c>
      <c r="FC432" s="36">
        <f t="shared" si="524"/>
        <v>30.213231403076922</v>
      </c>
      <c r="FD432" s="36">
        <f t="shared" si="512"/>
        <v>31.43372509883562</v>
      </c>
      <c r="FE432" s="36">
        <f t="shared" si="518"/>
        <v>32.703521857928187</v>
      </c>
      <c r="FF432" s="36">
        <f t="shared" si="518"/>
        <v>34.024613326901054</v>
      </c>
      <c r="FG432" s="36">
        <f t="shared" si="518"/>
        <v>35.399071606854555</v>
      </c>
      <c r="FH432" s="36">
        <f t="shared" si="518"/>
        <v>36.829052503485059</v>
      </c>
      <c r="FI432" s="36">
        <f t="shared" si="518"/>
        <v>38.316798908415848</v>
      </c>
      <c r="FJ432" s="36">
        <f t="shared" si="518"/>
        <v>39.864644317120216</v>
      </c>
      <c r="FK432" s="36">
        <f t="shared" si="518"/>
        <v>41.475016488954608</v>
      </c>
      <c r="FL432" s="36">
        <f t="shared" si="518"/>
        <v>43.150441255042423</v>
      </c>
      <c r="FM432" s="36">
        <f t="shared" si="518"/>
        <v>44.893546479981119</v>
      </c>
      <c r="FN432" s="36">
        <f t="shared" si="518"/>
        <v>46.707066183586441</v>
      </c>
      <c r="FO432" s="36">
        <f t="shared" si="518"/>
        <v>48.593844829138604</v>
      </c>
      <c r="FP432" s="36">
        <f t="shared" si="518"/>
        <v>50.556841784856495</v>
      </c>
      <c r="FQ432" s="36">
        <f t="shared" si="518"/>
        <v>52.599135965597561</v>
      </c>
      <c r="FR432" s="36">
        <f t="shared" si="518"/>
        <v>54.723930662063843</v>
      </c>
      <c r="FS432" s="36">
        <f t="shared" si="518"/>
        <v>56.934558565088579</v>
      </c>
      <c r="FT432" s="36">
        <f t="shared" si="518"/>
        <v>59.234486992883902</v>
      </c>
      <c r="FU432" s="36">
        <f t="shared" si="517"/>
        <v>61.627323329448444</v>
      </c>
      <c r="FV432" s="36">
        <f t="shared" si="517"/>
        <v>64.116820682664851</v>
      </c>
      <c r="FW432" s="36">
        <f t="shared" si="517"/>
        <v>66.706883770961781</v>
      </c>
      <c r="FX432" s="36">
        <f t="shared" si="517"/>
        <v>69.401575047773562</v>
      </c>
      <c r="FY432" s="36">
        <f t="shared" si="517"/>
        <v>72.205121073403433</v>
      </c>
      <c r="FZ432" s="36">
        <f t="shared" si="517"/>
        <v>75.121919144284647</v>
      </c>
      <c r="GA432" s="36">
        <f t="shared" si="517"/>
        <v>78.156544190037181</v>
      </c>
      <c r="GB432" s="36">
        <f t="shared" si="517"/>
        <v>81.313755949137928</v>
      </c>
      <c r="GC432" s="36">
        <f t="shared" si="517"/>
        <v>84.59850643445931</v>
      </c>
      <c r="GD432" s="36">
        <f t="shared" si="517"/>
        <v>88.015947700385738</v>
      </c>
      <c r="GE432" s="36">
        <f t="shared" si="517"/>
        <v>91.571439923690534</v>
      </c>
      <c r="GF432" s="36">
        <f t="shared" si="517"/>
        <v>95.270559810847942</v>
      </c>
      <c r="GG432" s="36">
        <f t="shared" si="517"/>
        <v>99.119109344966958</v>
      </c>
      <c r="GH432" s="36">
        <f t="shared" si="517"/>
        <v>103.12312488606625</v>
      </c>
      <c r="GI432" s="36">
        <f t="shared" si="517"/>
        <v>107.28888663896379</v>
      </c>
      <c r="GJ432" s="36">
        <f t="shared" si="516"/>
        <v>111.62292850363139</v>
      </c>
      <c r="GK432" s="36">
        <f t="shared" si="516"/>
        <v>116.13204832346409</v>
      </c>
      <c r="GL432" s="36">
        <f t="shared" si="516"/>
        <v>120.82331854753876</v>
      </c>
      <c r="GM432" s="36">
        <f t="shared" si="516"/>
        <v>125.70409732358515</v>
      </c>
      <c r="GN432" s="36">
        <f t="shared" si="516"/>
        <v>130.7820400390687</v>
      </c>
      <c r="GO432" s="36">
        <f t="shared" si="516"/>
        <v>136.06511132848695</v>
      </c>
      <c r="GP432" s="36">
        <f t="shared" si="516"/>
        <v>141.56159756571253</v>
      </c>
      <c r="GQ432" s="36">
        <f t="shared" si="516"/>
        <v>147.28011986097707</v>
      </c>
      <c r="GR432" s="36">
        <f t="shared" si="516"/>
        <v>153.22964758288111</v>
      </c>
      <c r="GS432" s="36">
        <f t="shared" si="516"/>
        <v>159.41951242663919</v>
      </c>
      <c r="GT432" s="36">
        <f t="shared" si="516"/>
        <v>165.85942305062571</v>
      </c>
      <c r="GU432" s="36">
        <f t="shared" si="516"/>
        <v>172.55948030417881</v>
      </c>
      <c r="GV432" s="36">
        <f t="shared" si="516"/>
        <v>179.53019307054643</v>
      </c>
      <c r="GW432" s="36">
        <f t="shared" si="516"/>
        <v>186.78249474982425</v>
      </c>
      <c r="GX432" s="36">
        <f t="shared" si="516"/>
        <v>194.32776040773817</v>
      </c>
      <c r="GY432" s="36">
        <f t="shared" ref="GY432:HM447" si="527">IFERROR(GX432*(1+$P432),"n/a")</f>
        <v>202.17782461716916</v>
      </c>
      <c r="GZ432" s="36">
        <f t="shared" si="527"/>
        <v>210.34500002040434</v>
      </c>
      <c r="HA432" s="36">
        <f t="shared" si="527"/>
        <v>218.84209664122861</v>
      </c>
      <c r="HB432" s="36">
        <f t="shared" si="527"/>
        <v>227.6824419771477</v>
      </c>
      <c r="HC432" s="36">
        <f t="shared" si="527"/>
        <v>236.87990190325658</v>
      </c>
      <c r="HD432" s="36">
        <f t="shared" si="527"/>
        <v>246.44890242054055</v>
      </c>
      <c r="HE432" s="36">
        <f t="shared" si="527"/>
        <v>256.40445228272074</v>
      </c>
      <c r="HF432" s="36">
        <f t="shared" si="527"/>
        <v>266.76216653713357</v>
      </c>
      <c r="HG432" s="36">
        <f t="shared" si="527"/>
        <v>277.53829101656765</v>
      </c>
      <c r="HH432" s="36">
        <f t="shared" si="527"/>
        <v>288.74972782047297</v>
      </c>
      <c r="HI432" s="36">
        <f t="shared" si="527"/>
        <v>300.41406182550884</v>
      </c>
      <c r="HJ432" s="36">
        <f t="shared" si="527"/>
        <v>312.5495882670121</v>
      </c>
      <c r="HK432" s="36">
        <f t="shared" si="527"/>
        <v>325.17534143464633</v>
      </c>
      <c r="HL432" s="36">
        <f t="shared" si="527"/>
        <v>338.31112452724034</v>
      </c>
      <c r="HM432" s="36">
        <f t="shared" si="527"/>
        <v>351.97754071364278</v>
      </c>
    </row>
    <row r="433" spans="1:221" x14ac:dyDescent="0.35">
      <c r="A433" s="7" t="s">
        <v>1527</v>
      </c>
      <c r="B433" s="16" t="s">
        <v>1528</v>
      </c>
      <c r="C433" s="15">
        <v>997.99800000000005</v>
      </c>
      <c r="D433" s="15">
        <v>33.479999999999997</v>
      </c>
      <c r="E433" s="14">
        <f t="shared" si="477"/>
        <v>33412.973039999997</v>
      </c>
      <c r="F433" s="12">
        <f t="shared" si="491"/>
        <v>9.2903302314702391E-4</v>
      </c>
      <c r="G433" s="13">
        <f>IFERROR('[2]CEA-6.2 US Forward MRP'!G432/100, "n/a")</f>
        <v>2.5089605734767026E-2</v>
      </c>
      <c r="H433" s="13">
        <f t="shared" si="492"/>
        <v>2.8593369175627242E-2</v>
      </c>
      <c r="I433" s="33">
        <f t="shared" si="493"/>
        <v>0.95730599999999999</v>
      </c>
      <c r="J433" s="13">
        <v>0.27929999999999999</v>
      </c>
      <c r="K433" s="41">
        <f t="shared" si="478"/>
        <v>0.23948266666666668</v>
      </c>
      <c r="L433" s="1">
        <f t="shared" si="479"/>
        <v>0.19966533333333336</v>
      </c>
      <c r="M433" s="1">
        <f t="shared" si="480"/>
        <v>0.15984800000000005</v>
      </c>
      <c r="N433" s="1">
        <f t="shared" si="481"/>
        <v>0.12003066666666673</v>
      </c>
      <c r="O433" s="1">
        <f t="shared" si="482"/>
        <v>8.0213333333333414E-2</v>
      </c>
      <c r="P433" s="5">
        <f t="shared" si="494"/>
        <v>4.0396000000000098E-2</v>
      </c>
      <c r="Q433" s="1">
        <f t="shared" si="483"/>
        <v>0.14526241196449718</v>
      </c>
      <c r="R433" s="12">
        <f t="shared" si="484"/>
        <v>1.3495357773700523E-4</v>
      </c>
      <c r="S433" s="12">
        <f t="shared" si="485"/>
        <v>9.2903302314702391E-4</v>
      </c>
      <c r="T433" s="7"/>
      <c r="U433" s="42">
        <f t="shared" si="486"/>
        <v>-33.479999999999997</v>
      </c>
      <c r="V433" s="36">
        <f t="shared" si="487"/>
        <v>1.2246815658000001</v>
      </c>
      <c r="W433" s="36">
        <f t="shared" si="488"/>
        <v>1.5667351271279402</v>
      </c>
      <c r="X433" s="36">
        <f t="shared" si="514"/>
        <v>2.0043242481347741</v>
      </c>
      <c r="Y433" s="36">
        <f t="shared" si="514"/>
        <v>2.5641320106388168</v>
      </c>
      <c r="Z433" s="36">
        <f t="shared" si="514"/>
        <v>3.2802940812102386</v>
      </c>
      <c r="AA433" s="36">
        <f t="shared" si="489"/>
        <v>4.0658676552293498</v>
      </c>
      <c r="AB433" s="36">
        <f t="shared" si="513"/>
        <v>4.8776804758999361</v>
      </c>
      <c r="AC433" s="36">
        <f t="shared" si="513"/>
        <v>5.6573679446115888</v>
      </c>
      <c r="AD433" s="36">
        <f t="shared" si="513"/>
        <v>6.3364255905819471</v>
      </c>
      <c r="AE433" s="36">
        <f t="shared" si="513"/>
        <v>6.844691408621161</v>
      </c>
      <c r="AF433" s="36">
        <f t="shared" si="490"/>
        <v>7.1211895627638224</v>
      </c>
      <c r="AG433" s="36">
        <f t="shared" si="521"/>
        <v>7.4088571363412301</v>
      </c>
      <c r="AH433" s="36">
        <f t="shared" si="521"/>
        <v>7.708145329220871</v>
      </c>
      <c r="AI433" s="36">
        <f t="shared" si="521"/>
        <v>8.0195235679400785</v>
      </c>
      <c r="AJ433" s="36">
        <f t="shared" si="521"/>
        <v>8.3434802419905871</v>
      </c>
      <c r="AK433" s="36">
        <f t="shared" si="521"/>
        <v>8.6805234698460403</v>
      </c>
      <c r="AL433" s="36">
        <f t="shared" si="521"/>
        <v>9.0311818959339423</v>
      </c>
      <c r="AM433" s="36">
        <f t="shared" si="521"/>
        <v>9.39600551980209</v>
      </c>
      <c r="AN433" s="36">
        <f t="shared" si="521"/>
        <v>9.7755665587800156</v>
      </c>
      <c r="AO433" s="36">
        <f t="shared" si="521"/>
        <v>10.170460345488493</v>
      </c>
      <c r="AP433" s="36">
        <f t="shared" si="521"/>
        <v>10.581306261604848</v>
      </c>
      <c r="AQ433" s="36">
        <f t="shared" si="521"/>
        <v>11.008748709348637</v>
      </c>
      <c r="AR433" s="36">
        <f t="shared" si="521"/>
        <v>11.453458122211487</v>
      </c>
      <c r="AS433" s="36">
        <f t="shared" si="521"/>
        <v>11.916132016516343</v>
      </c>
      <c r="AT433" s="36">
        <f t="shared" si="521"/>
        <v>12.397496085455538</v>
      </c>
      <c r="AU433" s="36">
        <f t="shared" si="521"/>
        <v>12.898305337323601</v>
      </c>
      <c r="AV433" s="36">
        <f t="shared" si="521"/>
        <v>13.419345279730127</v>
      </c>
      <c r="AW433" s="36">
        <f t="shared" si="519"/>
        <v>13.961433151650107</v>
      </c>
      <c r="AX433" s="36">
        <f t="shared" si="519"/>
        <v>14.525419205244166</v>
      </c>
      <c r="AY433" s="36">
        <f t="shared" si="519"/>
        <v>15.112188039459211</v>
      </c>
      <c r="AZ433" s="36">
        <f t="shared" si="519"/>
        <v>15.722659987501206</v>
      </c>
      <c r="BA433" s="36">
        <f t="shared" si="519"/>
        <v>16.357792560356305</v>
      </c>
      <c r="BB433" s="36">
        <f t="shared" si="519"/>
        <v>17.018581948624462</v>
      </c>
      <c r="BC433" s="36">
        <f t="shared" si="519"/>
        <v>17.706064585021096</v>
      </c>
      <c r="BD433" s="36">
        <f t="shared" si="519"/>
        <v>18.421318769997608</v>
      </c>
      <c r="BE433" s="36">
        <f t="shared" si="519"/>
        <v>19.165466363030433</v>
      </c>
      <c r="BF433" s="36">
        <f t="shared" si="519"/>
        <v>19.939674542231412</v>
      </c>
      <c r="BG433" s="36">
        <f t="shared" si="519"/>
        <v>20.745157635039394</v>
      </c>
      <c r="BH433" s="36">
        <f t="shared" si="519"/>
        <v>21.583179022864449</v>
      </c>
      <c r="BI433" s="36">
        <f t="shared" si="519"/>
        <v>22.455053122672084</v>
      </c>
      <c r="BJ433" s="36">
        <f t="shared" si="519"/>
        <v>23.362147448615548</v>
      </c>
      <c r="BK433" s="36">
        <f t="shared" si="519"/>
        <v>24.305884756949826</v>
      </c>
      <c r="BL433" s="36">
        <f t="shared" si="505"/>
        <v>25.287745277591572</v>
      </c>
      <c r="BM433" s="36">
        <f t="shared" si="522"/>
        <v>26.309269035825164</v>
      </c>
      <c r="BN433" s="36">
        <f t="shared" si="522"/>
        <v>27.372058267796358</v>
      </c>
      <c r="BO433" s="36">
        <f t="shared" si="522"/>
        <v>28.477779933582262</v>
      </c>
      <c r="BP433" s="36">
        <f t="shared" si="522"/>
        <v>29.628168331779253</v>
      </c>
      <c r="BQ433" s="36">
        <f t="shared" si="522"/>
        <v>30.82502781970981</v>
      </c>
      <c r="BR433" s="36">
        <f t="shared" si="522"/>
        <v>32.070235643514813</v>
      </c>
      <c r="BS433" s="36">
        <f t="shared" si="522"/>
        <v>33.36574488257024</v>
      </c>
      <c r="BT433" s="36">
        <f t="shared" si="522"/>
        <v>34.713587512846551</v>
      </c>
      <c r="BU433" s="36">
        <f t="shared" si="522"/>
        <v>36.115877594015501</v>
      </c>
      <c r="BV433" s="36">
        <f t="shared" si="522"/>
        <v>37.574814585303358</v>
      </c>
      <c r="BW433" s="36">
        <f t="shared" si="522"/>
        <v>39.092686795291279</v>
      </c>
      <c r="BX433" s="36">
        <f t="shared" si="522"/>
        <v>40.671874971073869</v>
      </c>
      <c r="BY433" s="36">
        <f t="shared" si="522"/>
        <v>42.314856032405373</v>
      </c>
      <c r="BZ433" s="36">
        <f t="shared" si="522"/>
        <v>44.024206956690428</v>
      </c>
      <c r="CA433" s="36">
        <f t="shared" si="522"/>
        <v>45.802608820912901</v>
      </c>
      <c r="CB433" s="36">
        <f t="shared" si="522"/>
        <v>47.652851006842504</v>
      </c>
      <c r="CC433" s="36">
        <f t="shared" si="520"/>
        <v>49.577835576114921</v>
      </c>
      <c r="CD433" s="36">
        <f t="shared" si="520"/>
        <v>51.580581822047662</v>
      </c>
      <c r="CE433" s="36">
        <f t="shared" si="520"/>
        <v>53.664231005331104</v>
      </c>
      <c r="CF433" s="36">
        <f t="shared" si="520"/>
        <v>55.832051281022466</v>
      </c>
      <c r="CG433" s="36">
        <f t="shared" si="520"/>
        <v>58.087442824570651</v>
      </c>
      <c r="CH433" s="36">
        <f t="shared" si="520"/>
        <v>60.433943164912016</v>
      </c>
      <c r="CI433" s="36">
        <f t="shared" si="520"/>
        <v>62.875232733001809</v>
      </c>
      <c r="CJ433" s="36">
        <f t="shared" si="520"/>
        <v>65.41514063448416</v>
      </c>
      <c r="CK433" s="36">
        <f t="shared" si="520"/>
        <v>68.057650655554795</v>
      </c>
      <c r="CL433" s="36">
        <f t="shared" si="520"/>
        <v>70.806907511436592</v>
      </c>
      <c r="CM433" s="36">
        <f t="shared" si="520"/>
        <v>73.667223347268589</v>
      </c>
      <c r="CN433" s="36">
        <f t="shared" si="520"/>
        <v>76.643084501604861</v>
      </c>
      <c r="CO433" s="36">
        <f t="shared" si="520"/>
        <v>79.739158543131694</v>
      </c>
      <c r="CP433" s="36">
        <f t="shared" si="520"/>
        <v>82.960301591640047</v>
      </c>
      <c r="CQ433" s="36">
        <f t="shared" si="520"/>
        <v>86.311565934735953</v>
      </c>
      <c r="CR433" s="36">
        <f t="shared" si="507"/>
        <v>89.798207952235558</v>
      </c>
      <c r="CS433" s="36">
        <f t="shared" si="525"/>
        <v>93.425696360674081</v>
      </c>
      <c r="CT433" s="36">
        <f t="shared" si="525"/>
        <v>97.199720790859885</v>
      </c>
      <c r="CU433" s="36">
        <f t="shared" si="525"/>
        <v>101.12620071192747</v>
      </c>
      <c r="CV433" s="36">
        <f t="shared" si="525"/>
        <v>105.2112947158865</v>
      </c>
      <c r="CW433" s="36">
        <f t="shared" si="525"/>
        <v>109.46141017722945</v>
      </c>
      <c r="CX433" s="36">
        <f t="shared" si="525"/>
        <v>113.88321330274883</v>
      </c>
      <c r="CY433" s="36">
        <f t="shared" si="525"/>
        <v>118.48363958732668</v>
      </c>
      <c r="CZ433" s="36">
        <f t="shared" si="525"/>
        <v>123.26990469209633</v>
      </c>
      <c r="DA433" s="36">
        <f t="shared" si="525"/>
        <v>128.24951576203827</v>
      </c>
      <c r="DB433" s="36">
        <f t="shared" si="525"/>
        <v>133.43028320076158</v>
      </c>
      <c r="DC433" s="36">
        <f t="shared" si="525"/>
        <v>138.82033292093956</v>
      </c>
      <c r="DD433" s="36">
        <f t="shared" si="525"/>
        <v>144.42811908961386</v>
      </c>
      <c r="DE433" s="36">
        <f t="shared" si="525"/>
        <v>150.26243738835791</v>
      </c>
      <c r="DF433" s="36">
        <f t="shared" si="525"/>
        <v>156.33243880909802</v>
      </c>
      <c r="DG433" s="36">
        <f t="shared" si="525"/>
        <v>162.64764400723035</v>
      </c>
      <c r="DH433" s="36">
        <f t="shared" si="525"/>
        <v>169.21795823454644</v>
      </c>
      <c r="DI433" s="36">
        <f t="shared" si="523"/>
        <v>176.05368687538919</v>
      </c>
      <c r="DJ433" s="36">
        <f t="shared" si="523"/>
        <v>183.16555161040742</v>
      </c>
      <c r="DK433" s="36">
        <f t="shared" si="523"/>
        <v>190.56470723326146</v>
      </c>
      <c r="DL433" s="36">
        <f t="shared" si="523"/>
        <v>198.26275914665629</v>
      </c>
      <c r="DM433" s="36">
        <f t="shared" si="523"/>
        <v>206.27178156514464</v>
      </c>
      <c r="DN433" s="36">
        <f t="shared" si="523"/>
        <v>214.60433645325023</v>
      </c>
      <c r="DO433" s="36">
        <f t="shared" si="523"/>
        <v>223.27349322861573</v>
      </c>
      <c r="DP433" s="36">
        <f t="shared" si="523"/>
        <v>232.29284926107891</v>
      </c>
      <c r="DQ433" s="36">
        <f t="shared" si="523"/>
        <v>241.67655119982948</v>
      </c>
      <c r="DR433" s="36">
        <f t="shared" si="523"/>
        <v>251.43931716209781</v>
      </c>
      <c r="DS433" s="36">
        <f t="shared" si="523"/>
        <v>261.59645981817795</v>
      </c>
      <c r="DT433" s="36">
        <f t="shared" si="523"/>
        <v>272.1639104089931</v>
      </c>
      <c r="DU433" s="36">
        <f t="shared" si="523"/>
        <v>283.15824373387483</v>
      </c>
      <c r="DV433" s="36">
        <f t="shared" si="523"/>
        <v>294.59670414774848</v>
      </c>
      <c r="DW433" s="36">
        <f t="shared" si="523"/>
        <v>306.49723260850095</v>
      </c>
      <c r="DX433" s="36">
        <f t="shared" si="510"/>
        <v>318.878494816954</v>
      </c>
      <c r="DY433" s="36">
        <f t="shared" si="526"/>
        <v>331.7599104935797</v>
      </c>
      <c r="DZ433" s="36">
        <f t="shared" si="526"/>
        <v>345.1616838378784</v>
      </c>
      <c r="EA433" s="36">
        <f t="shared" si="526"/>
        <v>359.10483521819339</v>
      </c>
      <c r="EB433" s="36">
        <f t="shared" si="526"/>
        <v>373.61123414166758</v>
      </c>
      <c r="EC433" s="36">
        <f t="shared" si="526"/>
        <v>388.7036335560544</v>
      </c>
      <c r="ED433" s="36">
        <f t="shared" si="526"/>
        <v>404.40570553718482</v>
      </c>
      <c r="EE433" s="36">
        <f t="shared" si="526"/>
        <v>420.74207841806498</v>
      </c>
      <c r="EF433" s="36">
        <f t="shared" si="526"/>
        <v>437.73837541784116</v>
      </c>
      <c r="EG433" s="36">
        <f t="shared" si="526"/>
        <v>455.42125483122032</v>
      </c>
      <c r="EH433" s="36">
        <f t="shared" si="526"/>
        <v>473.81845184138234</v>
      </c>
      <c r="EI433" s="36">
        <f t="shared" si="526"/>
        <v>492.95882202196685</v>
      </c>
      <c r="EJ433" s="36">
        <f t="shared" si="526"/>
        <v>512.87238659636625</v>
      </c>
      <c r="EK433" s="36">
        <f t="shared" si="526"/>
        <v>533.5903795253131</v>
      </c>
      <c r="EL433" s="36">
        <f t="shared" si="526"/>
        <v>555.14529649661768</v>
      </c>
      <c r="EM433" s="36">
        <f t="shared" si="526"/>
        <v>577.5709458938951</v>
      </c>
      <c r="EN433" s="36">
        <f t="shared" si="526"/>
        <v>600.90250182422494</v>
      </c>
      <c r="EO433" s="36">
        <f t="shared" si="524"/>
        <v>625.17655928791635</v>
      </c>
      <c r="EP433" s="36">
        <f t="shared" si="524"/>
        <v>650.43119157691103</v>
      </c>
      <c r="EQ433" s="36">
        <f t="shared" si="524"/>
        <v>676.70600999185194</v>
      </c>
      <c r="ER433" s="36">
        <f t="shared" si="524"/>
        <v>704.04222597148282</v>
      </c>
      <c r="ES433" s="36">
        <f t="shared" si="524"/>
        <v>732.48271573182694</v>
      </c>
      <c r="ET433" s="36">
        <f t="shared" si="524"/>
        <v>762.0720875165299</v>
      </c>
      <c r="EU433" s="36">
        <f t="shared" si="524"/>
        <v>792.85675156384775</v>
      </c>
      <c r="EV433" s="36">
        <f t="shared" si="524"/>
        <v>824.88499290002108</v>
      </c>
      <c r="EW433" s="36">
        <f t="shared" si="524"/>
        <v>858.20704707321045</v>
      </c>
      <c r="EX433" s="36">
        <f t="shared" si="524"/>
        <v>892.8751789467799</v>
      </c>
      <c r="EY433" s="36">
        <f t="shared" si="524"/>
        <v>928.9437646755141</v>
      </c>
      <c r="EZ433" s="36">
        <f t="shared" si="524"/>
        <v>966.46937699334626</v>
      </c>
      <c r="FA433" s="36">
        <f t="shared" si="524"/>
        <v>1005.5108739463695</v>
      </c>
      <c r="FB433" s="36">
        <f t="shared" si="524"/>
        <v>1046.1294912103072</v>
      </c>
      <c r="FC433" s="36">
        <f t="shared" si="524"/>
        <v>1088.3889381372387</v>
      </c>
      <c r="FD433" s="36">
        <f t="shared" si="512"/>
        <v>1132.3554976822306</v>
      </c>
      <c r="FE433" s="36">
        <f t="shared" si="518"/>
        <v>1178.0981303666022</v>
      </c>
      <c r="FF433" s="36">
        <f t="shared" si="518"/>
        <v>1225.6885824408917</v>
      </c>
      <c r="FG433" s="36">
        <f t="shared" si="518"/>
        <v>1275.201498417174</v>
      </c>
      <c r="FH433" s="36">
        <f t="shared" si="518"/>
        <v>1326.7145381472342</v>
      </c>
      <c r="FI433" s="36">
        <f t="shared" si="518"/>
        <v>1380.3084986302299</v>
      </c>
      <c r="FJ433" s="36">
        <f t="shared" si="518"/>
        <v>1436.0674407408967</v>
      </c>
      <c r="FK433" s="36">
        <f t="shared" si="518"/>
        <v>1494.0788210770661</v>
      </c>
      <c r="FL433" s="36">
        <f t="shared" si="518"/>
        <v>1554.4336291332954</v>
      </c>
      <c r="FM433" s="36">
        <f t="shared" si="518"/>
        <v>1617.2265300157642</v>
      </c>
      <c r="FN433" s="36">
        <f t="shared" si="518"/>
        <v>1682.5560129222811</v>
      </c>
      <c r="FO433" s="36">
        <f t="shared" si="518"/>
        <v>1750.5245456202897</v>
      </c>
      <c r="FP433" s="36">
        <f t="shared" si="518"/>
        <v>1821.2387351651671</v>
      </c>
      <c r="FQ433" s="36">
        <f t="shared" si="518"/>
        <v>1894.8094951108994</v>
      </c>
      <c r="FR433" s="36">
        <f t="shared" si="518"/>
        <v>1971.3522194753996</v>
      </c>
      <c r="FS433" s="36">
        <f t="shared" si="518"/>
        <v>2050.9869637333281</v>
      </c>
      <c r="FT433" s="36">
        <f t="shared" si="518"/>
        <v>2133.8386331203001</v>
      </c>
      <c r="FU433" s="36">
        <f t="shared" si="517"/>
        <v>2220.0371785438278</v>
      </c>
      <c r="FV433" s="36">
        <f t="shared" si="517"/>
        <v>2309.7178004082843</v>
      </c>
      <c r="FW433" s="36">
        <f t="shared" si="517"/>
        <v>2403.0211606735775</v>
      </c>
      <c r="FX433" s="36">
        <f t="shared" si="517"/>
        <v>2500.0936034801475</v>
      </c>
      <c r="FY433" s="36">
        <f t="shared" si="517"/>
        <v>2601.0873846863319</v>
      </c>
      <c r="FZ433" s="36">
        <f t="shared" si="517"/>
        <v>2706.1609106781211</v>
      </c>
      <c r="GA433" s="36">
        <f t="shared" si="517"/>
        <v>2815.4789868258749</v>
      </c>
      <c r="GB433" s="36">
        <f t="shared" si="517"/>
        <v>2929.2130759776933</v>
      </c>
      <c r="GC433" s="36">
        <f t="shared" si="517"/>
        <v>3047.5415673948883</v>
      </c>
      <c r="GD433" s="36">
        <f t="shared" si="517"/>
        <v>3170.6500565513725</v>
      </c>
      <c r="GE433" s="36">
        <f t="shared" si="517"/>
        <v>3298.731636235822</v>
      </c>
      <c r="GF433" s="36">
        <f t="shared" si="517"/>
        <v>3431.9871994132045</v>
      </c>
      <c r="GG433" s="36">
        <f t="shared" si="517"/>
        <v>3570.6257543207007</v>
      </c>
      <c r="GH433" s="36">
        <f t="shared" si="517"/>
        <v>3714.8647522922402</v>
      </c>
      <c r="GI433" s="36">
        <f t="shared" si="517"/>
        <v>3864.9304288258377</v>
      </c>
      <c r="GJ433" s="36">
        <f t="shared" ref="GJ433:GY448" si="528">IFERROR(GI433*(1+$P433),"n/a")</f>
        <v>4021.0581584286865</v>
      </c>
      <c r="GK433" s="36">
        <f t="shared" si="528"/>
        <v>4183.4928237965723</v>
      </c>
      <c r="GL433" s="36">
        <f t="shared" si="528"/>
        <v>4352.4891999066595</v>
      </c>
      <c r="GM433" s="36">
        <f t="shared" si="528"/>
        <v>4528.3123536260891</v>
      </c>
      <c r="GN433" s="36">
        <f t="shared" si="528"/>
        <v>4711.2380594631695</v>
      </c>
      <c r="GO433" s="36">
        <f t="shared" si="528"/>
        <v>4901.5532321132441</v>
      </c>
      <c r="GP433" s="36">
        <f t="shared" si="528"/>
        <v>5099.5563764776916</v>
      </c>
      <c r="GQ433" s="36">
        <f t="shared" si="528"/>
        <v>5305.5580558618849</v>
      </c>
      <c r="GR433" s="36">
        <f t="shared" si="528"/>
        <v>5519.8813790864824</v>
      </c>
      <c r="GS433" s="36">
        <f t="shared" si="528"/>
        <v>5742.8625072760606</v>
      </c>
      <c r="GT433" s="36">
        <f t="shared" si="528"/>
        <v>5974.8511811199851</v>
      </c>
      <c r="GU433" s="36">
        <f t="shared" si="528"/>
        <v>6216.2112694325087</v>
      </c>
      <c r="GV433" s="36">
        <f t="shared" si="528"/>
        <v>6467.3213398725047</v>
      </c>
      <c r="GW433" s="36">
        <f t="shared" si="528"/>
        <v>6728.5752527179948</v>
      </c>
      <c r="GX433" s="36">
        <f t="shared" si="528"/>
        <v>7000.3827786267912</v>
      </c>
      <c r="GY433" s="36">
        <f t="shared" si="528"/>
        <v>7283.1702413521998</v>
      </c>
      <c r="GZ433" s="36">
        <f t="shared" si="527"/>
        <v>7577.3811864218642</v>
      </c>
      <c r="HA433" s="36">
        <f t="shared" si="527"/>
        <v>7883.4770768285625</v>
      </c>
      <c r="HB433" s="36">
        <f t="shared" si="527"/>
        <v>8201.9380168241296</v>
      </c>
      <c r="HC433" s="36">
        <f t="shared" si="527"/>
        <v>8533.2635049517576</v>
      </c>
      <c r="HD433" s="36">
        <f t="shared" si="527"/>
        <v>8877.9732174977889</v>
      </c>
      <c r="HE433" s="36">
        <f t="shared" si="527"/>
        <v>9236.6078235918303</v>
      </c>
      <c r="HF433" s="36">
        <f t="shared" si="527"/>
        <v>9609.7298332336468</v>
      </c>
      <c r="HG433" s="36">
        <f t="shared" si="527"/>
        <v>9997.9244795769537</v>
      </c>
      <c r="HH433" s="36">
        <f t="shared" si="527"/>
        <v>10401.800636853945</v>
      </c>
      <c r="HI433" s="36">
        <f t="shared" si="527"/>
        <v>10821.991775380298</v>
      </c>
      <c r="HJ433" s="36">
        <f t="shared" si="527"/>
        <v>11259.156955138562</v>
      </c>
      <c r="HK433" s="36">
        <f t="shared" si="527"/>
        <v>11713.981859498341</v>
      </c>
      <c r="HL433" s="36">
        <f t="shared" si="527"/>
        <v>12187.179870694637</v>
      </c>
      <c r="HM433" s="36">
        <f t="shared" si="527"/>
        <v>12679.493188751219</v>
      </c>
    </row>
    <row r="434" spans="1:221" x14ac:dyDescent="0.35">
      <c r="A434" s="7" t="s">
        <v>1529</v>
      </c>
      <c r="B434" s="16" t="s">
        <v>1530</v>
      </c>
      <c r="C434" s="15">
        <v>127.224</v>
      </c>
      <c r="D434" s="15">
        <v>112.86</v>
      </c>
      <c r="E434" s="14">
        <f t="shared" si="477"/>
        <v>14358.50064</v>
      </c>
      <c r="F434" s="12">
        <f t="shared" si="491"/>
        <v>0</v>
      </c>
      <c r="G434" s="13" t="str">
        <f>IFERROR('[2]CEA-6.2 US Forward MRP'!G433/100, "n/a")</f>
        <v>n/a</v>
      </c>
      <c r="H434" s="13" t="str">
        <f t="shared" si="492"/>
        <v>n/a</v>
      </c>
      <c r="I434" s="33" t="str">
        <f t="shared" si="493"/>
        <v>n/a</v>
      </c>
      <c r="J434" s="13">
        <v>0.22399999999999998</v>
      </c>
      <c r="K434" s="41">
        <f t="shared" si="478"/>
        <v>0.19339933333333334</v>
      </c>
      <c r="L434" s="1">
        <f t="shared" si="479"/>
        <v>0.1627986666666667</v>
      </c>
      <c r="M434" s="1">
        <f t="shared" si="480"/>
        <v>0.13219800000000007</v>
      </c>
      <c r="N434" s="1">
        <f t="shared" si="481"/>
        <v>0.10159733333333341</v>
      </c>
      <c r="O434" s="1">
        <f t="shared" si="482"/>
        <v>7.0996666666666763E-2</v>
      </c>
      <c r="P434" s="5">
        <f t="shared" si="494"/>
        <v>4.0396000000000098E-2</v>
      </c>
      <c r="Q434" s="1" t="str">
        <f t="shared" si="483"/>
        <v>n/a</v>
      </c>
      <c r="R434" s="12" t="str">
        <f t="shared" si="484"/>
        <v>n/a</v>
      </c>
      <c r="S434" s="12">
        <f t="shared" si="485"/>
        <v>0</v>
      </c>
      <c r="T434" s="7"/>
      <c r="U434" s="42">
        <f t="shared" si="486"/>
        <v>-112.86</v>
      </c>
      <c r="V434" s="36" t="str">
        <f t="shared" si="487"/>
        <v>n/a</v>
      </c>
      <c r="W434" s="36" t="str">
        <f t="shared" si="488"/>
        <v>n/a</v>
      </c>
      <c r="X434" s="36" t="str">
        <f t="shared" si="514"/>
        <v>n/a</v>
      </c>
      <c r="Y434" s="36" t="str">
        <f t="shared" si="514"/>
        <v>n/a</v>
      </c>
      <c r="Z434" s="36" t="str">
        <f t="shared" si="514"/>
        <v>n/a</v>
      </c>
      <c r="AA434" s="36" t="str">
        <f t="shared" si="489"/>
        <v>n/a</v>
      </c>
      <c r="AB434" s="36" t="str">
        <f t="shared" si="513"/>
        <v>n/a</v>
      </c>
      <c r="AC434" s="36" t="str">
        <f t="shared" si="513"/>
        <v>n/a</v>
      </c>
      <c r="AD434" s="36" t="str">
        <f t="shared" si="513"/>
        <v>n/a</v>
      </c>
      <c r="AE434" s="36" t="str">
        <f t="shared" si="513"/>
        <v>n/a</v>
      </c>
      <c r="AF434" s="36" t="str">
        <f t="shared" si="490"/>
        <v>n/a</v>
      </c>
      <c r="AG434" s="36" t="str">
        <f t="shared" si="521"/>
        <v>n/a</v>
      </c>
      <c r="AH434" s="36" t="str">
        <f t="shared" si="521"/>
        <v>n/a</v>
      </c>
      <c r="AI434" s="36" t="str">
        <f t="shared" si="521"/>
        <v>n/a</v>
      </c>
      <c r="AJ434" s="36" t="str">
        <f t="shared" si="521"/>
        <v>n/a</v>
      </c>
      <c r="AK434" s="36" t="str">
        <f t="shared" si="521"/>
        <v>n/a</v>
      </c>
      <c r="AL434" s="36" t="str">
        <f t="shared" si="521"/>
        <v>n/a</v>
      </c>
      <c r="AM434" s="36" t="str">
        <f t="shared" si="521"/>
        <v>n/a</v>
      </c>
      <c r="AN434" s="36" t="str">
        <f t="shared" si="521"/>
        <v>n/a</v>
      </c>
      <c r="AO434" s="36" t="str">
        <f t="shared" si="521"/>
        <v>n/a</v>
      </c>
      <c r="AP434" s="36" t="str">
        <f t="shared" si="521"/>
        <v>n/a</v>
      </c>
      <c r="AQ434" s="36" t="str">
        <f t="shared" si="521"/>
        <v>n/a</v>
      </c>
      <c r="AR434" s="36" t="str">
        <f t="shared" si="521"/>
        <v>n/a</v>
      </c>
      <c r="AS434" s="36" t="str">
        <f t="shared" si="521"/>
        <v>n/a</v>
      </c>
      <c r="AT434" s="36" t="str">
        <f t="shared" si="521"/>
        <v>n/a</v>
      </c>
      <c r="AU434" s="36" t="str">
        <f t="shared" si="521"/>
        <v>n/a</v>
      </c>
      <c r="AV434" s="36" t="str">
        <f t="shared" si="521"/>
        <v>n/a</v>
      </c>
      <c r="AW434" s="36" t="str">
        <f t="shared" si="519"/>
        <v>n/a</v>
      </c>
      <c r="AX434" s="36" t="str">
        <f t="shared" si="519"/>
        <v>n/a</v>
      </c>
      <c r="AY434" s="36" t="str">
        <f t="shared" si="519"/>
        <v>n/a</v>
      </c>
      <c r="AZ434" s="36" t="str">
        <f t="shared" si="519"/>
        <v>n/a</v>
      </c>
      <c r="BA434" s="36" t="str">
        <f t="shared" si="519"/>
        <v>n/a</v>
      </c>
      <c r="BB434" s="36" t="str">
        <f t="shared" si="519"/>
        <v>n/a</v>
      </c>
      <c r="BC434" s="36" t="str">
        <f t="shared" si="519"/>
        <v>n/a</v>
      </c>
      <c r="BD434" s="36" t="str">
        <f t="shared" si="519"/>
        <v>n/a</v>
      </c>
      <c r="BE434" s="36" t="str">
        <f t="shared" si="519"/>
        <v>n/a</v>
      </c>
      <c r="BF434" s="36" t="str">
        <f t="shared" si="519"/>
        <v>n/a</v>
      </c>
      <c r="BG434" s="36" t="str">
        <f t="shared" si="519"/>
        <v>n/a</v>
      </c>
      <c r="BH434" s="36" t="str">
        <f t="shared" si="519"/>
        <v>n/a</v>
      </c>
      <c r="BI434" s="36" t="str">
        <f t="shared" si="519"/>
        <v>n/a</v>
      </c>
      <c r="BJ434" s="36" t="str">
        <f t="shared" si="519"/>
        <v>n/a</v>
      </c>
      <c r="BK434" s="36" t="str">
        <f t="shared" si="519"/>
        <v>n/a</v>
      </c>
      <c r="BL434" s="36" t="str">
        <f t="shared" si="505"/>
        <v>n/a</v>
      </c>
      <c r="BM434" s="36" t="str">
        <f t="shared" si="522"/>
        <v>n/a</v>
      </c>
      <c r="BN434" s="36" t="str">
        <f t="shared" si="522"/>
        <v>n/a</v>
      </c>
      <c r="BO434" s="36" t="str">
        <f t="shared" si="522"/>
        <v>n/a</v>
      </c>
      <c r="BP434" s="36" t="str">
        <f t="shared" si="522"/>
        <v>n/a</v>
      </c>
      <c r="BQ434" s="36" t="str">
        <f t="shared" si="522"/>
        <v>n/a</v>
      </c>
      <c r="BR434" s="36" t="str">
        <f t="shared" si="522"/>
        <v>n/a</v>
      </c>
      <c r="BS434" s="36" t="str">
        <f t="shared" si="522"/>
        <v>n/a</v>
      </c>
      <c r="BT434" s="36" t="str">
        <f t="shared" si="522"/>
        <v>n/a</v>
      </c>
      <c r="BU434" s="36" t="str">
        <f t="shared" si="522"/>
        <v>n/a</v>
      </c>
      <c r="BV434" s="36" t="str">
        <f t="shared" si="522"/>
        <v>n/a</v>
      </c>
      <c r="BW434" s="36" t="str">
        <f t="shared" si="522"/>
        <v>n/a</v>
      </c>
      <c r="BX434" s="36" t="str">
        <f t="shared" si="522"/>
        <v>n/a</v>
      </c>
      <c r="BY434" s="36" t="str">
        <f t="shared" si="522"/>
        <v>n/a</v>
      </c>
      <c r="BZ434" s="36" t="str">
        <f t="shared" si="522"/>
        <v>n/a</v>
      </c>
      <c r="CA434" s="36" t="str">
        <f t="shared" si="522"/>
        <v>n/a</v>
      </c>
      <c r="CB434" s="36" t="str">
        <f t="shared" si="522"/>
        <v>n/a</v>
      </c>
      <c r="CC434" s="36" t="str">
        <f t="shared" si="520"/>
        <v>n/a</v>
      </c>
      <c r="CD434" s="36" t="str">
        <f t="shared" si="520"/>
        <v>n/a</v>
      </c>
      <c r="CE434" s="36" t="str">
        <f t="shared" si="520"/>
        <v>n/a</v>
      </c>
      <c r="CF434" s="36" t="str">
        <f t="shared" si="520"/>
        <v>n/a</v>
      </c>
      <c r="CG434" s="36" t="str">
        <f t="shared" si="520"/>
        <v>n/a</v>
      </c>
      <c r="CH434" s="36" t="str">
        <f t="shared" si="520"/>
        <v>n/a</v>
      </c>
      <c r="CI434" s="36" t="str">
        <f t="shared" si="520"/>
        <v>n/a</v>
      </c>
      <c r="CJ434" s="36" t="str">
        <f t="shared" si="520"/>
        <v>n/a</v>
      </c>
      <c r="CK434" s="36" t="str">
        <f t="shared" si="520"/>
        <v>n/a</v>
      </c>
      <c r="CL434" s="36" t="str">
        <f t="shared" si="520"/>
        <v>n/a</v>
      </c>
      <c r="CM434" s="36" t="str">
        <f t="shared" si="520"/>
        <v>n/a</v>
      </c>
      <c r="CN434" s="36" t="str">
        <f t="shared" si="520"/>
        <v>n/a</v>
      </c>
      <c r="CO434" s="36" t="str">
        <f t="shared" si="520"/>
        <v>n/a</v>
      </c>
      <c r="CP434" s="36" t="str">
        <f t="shared" si="520"/>
        <v>n/a</v>
      </c>
      <c r="CQ434" s="36" t="str">
        <f t="shared" si="520"/>
        <v>n/a</v>
      </c>
      <c r="CR434" s="36" t="str">
        <f t="shared" si="507"/>
        <v>n/a</v>
      </c>
      <c r="CS434" s="36" t="str">
        <f t="shared" si="525"/>
        <v>n/a</v>
      </c>
      <c r="CT434" s="36" t="str">
        <f t="shared" si="525"/>
        <v>n/a</v>
      </c>
      <c r="CU434" s="36" t="str">
        <f t="shared" si="525"/>
        <v>n/a</v>
      </c>
      <c r="CV434" s="36" t="str">
        <f t="shared" si="525"/>
        <v>n/a</v>
      </c>
      <c r="CW434" s="36" t="str">
        <f t="shared" si="525"/>
        <v>n/a</v>
      </c>
      <c r="CX434" s="36" t="str">
        <f t="shared" si="525"/>
        <v>n/a</v>
      </c>
      <c r="CY434" s="36" t="str">
        <f t="shared" si="525"/>
        <v>n/a</v>
      </c>
      <c r="CZ434" s="36" t="str">
        <f t="shared" si="525"/>
        <v>n/a</v>
      </c>
      <c r="DA434" s="36" t="str">
        <f t="shared" si="525"/>
        <v>n/a</v>
      </c>
      <c r="DB434" s="36" t="str">
        <f t="shared" si="525"/>
        <v>n/a</v>
      </c>
      <c r="DC434" s="36" t="str">
        <f t="shared" si="525"/>
        <v>n/a</v>
      </c>
      <c r="DD434" s="36" t="str">
        <f t="shared" si="525"/>
        <v>n/a</v>
      </c>
      <c r="DE434" s="36" t="str">
        <f t="shared" si="525"/>
        <v>n/a</v>
      </c>
      <c r="DF434" s="36" t="str">
        <f t="shared" si="525"/>
        <v>n/a</v>
      </c>
      <c r="DG434" s="36" t="str">
        <f t="shared" si="525"/>
        <v>n/a</v>
      </c>
      <c r="DH434" s="36" t="str">
        <f t="shared" si="525"/>
        <v>n/a</v>
      </c>
      <c r="DI434" s="36" t="str">
        <f t="shared" si="523"/>
        <v>n/a</v>
      </c>
      <c r="DJ434" s="36" t="str">
        <f t="shared" si="523"/>
        <v>n/a</v>
      </c>
      <c r="DK434" s="36" t="str">
        <f t="shared" si="523"/>
        <v>n/a</v>
      </c>
      <c r="DL434" s="36" t="str">
        <f t="shared" si="523"/>
        <v>n/a</v>
      </c>
      <c r="DM434" s="36" t="str">
        <f t="shared" si="523"/>
        <v>n/a</v>
      </c>
      <c r="DN434" s="36" t="str">
        <f t="shared" si="523"/>
        <v>n/a</v>
      </c>
      <c r="DO434" s="36" t="str">
        <f t="shared" si="523"/>
        <v>n/a</v>
      </c>
      <c r="DP434" s="36" t="str">
        <f t="shared" si="523"/>
        <v>n/a</v>
      </c>
      <c r="DQ434" s="36" t="str">
        <f t="shared" si="523"/>
        <v>n/a</v>
      </c>
      <c r="DR434" s="36" t="str">
        <f t="shared" si="523"/>
        <v>n/a</v>
      </c>
      <c r="DS434" s="36" t="str">
        <f t="shared" si="523"/>
        <v>n/a</v>
      </c>
      <c r="DT434" s="36" t="str">
        <f t="shared" si="523"/>
        <v>n/a</v>
      </c>
      <c r="DU434" s="36" t="str">
        <f t="shared" si="523"/>
        <v>n/a</v>
      </c>
      <c r="DV434" s="36" t="str">
        <f t="shared" si="523"/>
        <v>n/a</v>
      </c>
      <c r="DW434" s="36" t="str">
        <f t="shared" si="523"/>
        <v>n/a</v>
      </c>
      <c r="DX434" s="36" t="str">
        <f t="shared" si="510"/>
        <v>n/a</v>
      </c>
      <c r="DY434" s="36" t="str">
        <f t="shared" si="526"/>
        <v>n/a</v>
      </c>
      <c r="DZ434" s="36" t="str">
        <f t="shared" si="526"/>
        <v>n/a</v>
      </c>
      <c r="EA434" s="36" t="str">
        <f t="shared" si="526"/>
        <v>n/a</v>
      </c>
      <c r="EB434" s="36" t="str">
        <f t="shared" si="526"/>
        <v>n/a</v>
      </c>
      <c r="EC434" s="36" t="str">
        <f t="shared" si="526"/>
        <v>n/a</v>
      </c>
      <c r="ED434" s="36" t="str">
        <f t="shared" si="526"/>
        <v>n/a</v>
      </c>
      <c r="EE434" s="36" t="str">
        <f t="shared" si="526"/>
        <v>n/a</v>
      </c>
      <c r="EF434" s="36" t="str">
        <f t="shared" si="526"/>
        <v>n/a</v>
      </c>
      <c r="EG434" s="36" t="str">
        <f t="shared" si="526"/>
        <v>n/a</v>
      </c>
      <c r="EH434" s="36" t="str">
        <f t="shared" si="526"/>
        <v>n/a</v>
      </c>
      <c r="EI434" s="36" t="str">
        <f t="shared" si="526"/>
        <v>n/a</v>
      </c>
      <c r="EJ434" s="36" t="str">
        <f t="shared" si="526"/>
        <v>n/a</v>
      </c>
      <c r="EK434" s="36" t="str">
        <f t="shared" si="526"/>
        <v>n/a</v>
      </c>
      <c r="EL434" s="36" t="str">
        <f t="shared" si="526"/>
        <v>n/a</v>
      </c>
      <c r="EM434" s="36" t="str">
        <f t="shared" si="526"/>
        <v>n/a</v>
      </c>
      <c r="EN434" s="36" t="str">
        <f t="shared" si="526"/>
        <v>n/a</v>
      </c>
      <c r="EO434" s="36" t="str">
        <f t="shared" si="524"/>
        <v>n/a</v>
      </c>
      <c r="EP434" s="36" t="str">
        <f t="shared" si="524"/>
        <v>n/a</v>
      </c>
      <c r="EQ434" s="36" t="str">
        <f t="shared" si="524"/>
        <v>n/a</v>
      </c>
      <c r="ER434" s="36" t="str">
        <f t="shared" si="524"/>
        <v>n/a</v>
      </c>
      <c r="ES434" s="36" t="str">
        <f t="shared" si="524"/>
        <v>n/a</v>
      </c>
      <c r="ET434" s="36" t="str">
        <f t="shared" si="524"/>
        <v>n/a</v>
      </c>
      <c r="EU434" s="36" t="str">
        <f t="shared" si="524"/>
        <v>n/a</v>
      </c>
      <c r="EV434" s="36" t="str">
        <f t="shared" si="524"/>
        <v>n/a</v>
      </c>
      <c r="EW434" s="36" t="str">
        <f t="shared" si="524"/>
        <v>n/a</v>
      </c>
      <c r="EX434" s="36" t="str">
        <f t="shared" si="524"/>
        <v>n/a</v>
      </c>
      <c r="EY434" s="36" t="str">
        <f t="shared" si="524"/>
        <v>n/a</v>
      </c>
      <c r="EZ434" s="36" t="str">
        <f t="shared" si="524"/>
        <v>n/a</v>
      </c>
      <c r="FA434" s="36" t="str">
        <f t="shared" si="524"/>
        <v>n/a</v>
      </c>
      <c r="FB434" s="36" t="str">
        <f t="shared" si="524"/>
        <v>n/a</v>
      </c>
      <c r="FC434" s="36" t="str">
        <f t="shared" si="524"/>
        <v>n/a</v>
      </c>
      <c r="FD434" s="36" t="str">
        <f t="shared" si="512"/>
        <v>n/a</v>
      </c>
      <c r="FE434" s="36" t="str">
        <f t="shared" si="518"/>
        <v>n/a</v>
      </c>
      <c r="FF434" s="36" t="str">
        <f t="shared" si="518"/>
        <v>n/a</v>
      </c>
      <c r="FG434" s="36" t="str">
        <f t="shared" si="518"/>
        <v>n/a</v>
      </c>
      <c r="FH434" s="36" t="str">
        <f t="shared" si="518"/>
        <v>n/a</v>
      </c>
      <c r="FI434" s="36" t="str">
        <f t="shared" si="518"/>
        <v>n/a</v>
      </c>
      <c r="FJ434" s="36" t="str">
        <f t="shared" si="518"/>
        <v>n/a</v>
      </c>
      <c r="FK434" s="36" t="str">
        <f t="shared" si="518"/>
        <v>n/a</v>
      </c>
      <c r="FL434" s="36" t="str">
        <f t="shared" si="518"/>
        <v>n/a</v>
      </c>
      <c r="FM434" s="36" t="str">
        <f t="shared" si="518"/>
        <v>n/a</v>
      </c>
      <c r="FN434" s="36" t="str">
        <f t="shared" si="518"/>
        <v>n/a</v>
      </c>
      <c r="FO434" s="36" t="str">
        <f t="shared" si="518"/>
        <v>n/a</v>
      </c>
      <c r="FP434" s="36" t="str">
        <f t="shared" si="518"/>
        <v>n/a</v>
      </c>
      <c r="FQ434" s="36" t="str">
        <f t="shared" si="518"/>
        <v>n/a</v>
      </c>
      <c r="FR434" s="36" t="str">
        <f t="shared" si="518"/>
        <v>n/a</v>
      </c>
      <c r="FS434" s="36" t="str">
        <f t="shared" si="518"/>
        <v>n/a</v>
      </c>
      <c r="FT434" s="36" t="str">
        <f t="shared" ref="FT434:GI449" si="529">IFERROR(FS434*(1+$P434),"n/a")</f>
        <v>n/a</v>
      </c>
      <c r="FU434" s="36" t="str">
        <f t="shared" si="529"/>
        <v>n/a</v>
      </c>
      <c r="FV434" s="36" t="str">
        <f t="shared" si="529"/>
        <v>n/a</v>
      </c>
      <c r="FW434" s="36" t="str">
        <f t="shared" si="529"/>
        <v>n/a</v>
      </c>
      <c r="FX434" s="36" t="str">
        <f t="shared" si="529"/>
        <v>n/a</v>
      </c>
      <c r="FY434" s="36" t="str">
        <f t="shared" si="529"/>
        <v>n/a</v>
      </c>
      <c r="FZ434" s="36" t="str">
        <f t="shared" si="529"/>
        <v>n/a</v>
      </c>
      <c r="GA434" s="36" t="str">
        <f t="shared" si="529"/>
        <v>n/a</v>
      </c>
      <c r="GB434" s="36" t="str">
        <f t="shared" si="529"/>
        <v>n/a</v>
      </c>
      <c r="GC434" s="36" t="str">
        <f t="shared" si="529"/>
        <v>n/a</v>
      </c>
      <c r="GD434" s="36" t="str">
        <f t="shared" si="529"/>
        <v>n/a</v>
      </c>
      <c r="GE434" s="36" t="str">
        <f t="shared" si="529"/>
        <v>n/a</v>
      </c>
      <c r="GF434" s="36" t="str">
        <f t="shared" si="529"/>
        <v>n/a</v>
      </c>
      <c r="GG434" s="36" t="str">
        <f t="shared" si="529"/>
        <v>n/a</v>
      </c>
      <c r="GH434" s="36" t="str">
        <f t="shared" si="529"/>
        <v>n/a</v>
      </c>
      <c r="GI434" s="36" t="str">
        <f t="shared" si="529"/>
        <v>n/a</v>
      </c>
      <c r="GJ434" s="36" t="str">
        <f t="shared" si="528"/>
        <v>n/a</v>
      </c>
      <c r="GK434" s="36" t="str">
        <f t="shared" si="528"/>
        <v>n/a</v>
      </c>
      <c r="GL434" s="36" t="str">
        <f t="shared" si="528"/>
        <v>n/a</v>
      </c>
      <c r="GM434" s="36" t="str">
        <f t="shared" si="528"/>
        <v>n/a</v>
      </c>
      <c r="GN434" s="36" t="str">
        <f t="shared" si="528"/>
        <v>n/a</v>
      </c>
      <c r="GO434" s="36" t="str">
        <f t="shared" si="528"/>
        <v>n/a</v>
      </c>
      <c r="GP434" s="36" t="str">
        <f t="shared" si="528"/>
        <v>n/a</v>
      </c>
      <c r="GQ434" s="36" t="str">
        <f t="shared" si="528"/>
        <v>n/a</v>
      </c>
      <c r="GR434" s="36" t="str">
        <f t="shared" si="528"/>
        <v>n/a</v>
      </c>
      <c r="GS434" s="36" t="str">
        <f t="shared" si="528"/>
        <v>n/a</v>
      </c>
      <c r="GT434" s="36" t="str">
        <f t="shared" si="528"/>
        <v>n/a</v>
      </c>
      <c r="GU434" s="36" t="str">
        <f t="shared" si="528"/>
        <v>n/a</v>
      </c>
      <c r="GV434" s="36" t="str">
        <f t="shared" si="528"/>
        <v>n/a</v>
      </c>
      <c r="GW434" s="36" t="str">
        <f t="shared" si="528"/>
        <v>n/a</v>
      </c>
      <c r="GX434" s="36" t="str">
        <f t="shared" si="528"/>
        <v>n/a</v>
      </c>
      <c r="GY434" s="36" t="str">
        <f t="shared" si="528"/>
        <v>n/a</v>
      </c>
      <c r="GZ434" s="36" t="str">
        <f t="shared" si="527"/>
        <v>n/a</v>
      </c>
      <c r="HA434" s="36" t="str">
        <f t="shared" si="527"/>
        <v>n/a</v>
      </c>
      <c r="HB434" s="36" t="str">
        <f t="shared" si="527"/>
        <v>n/a</v>
      </c>
      <c r="HC434" s="36" t="str">
        <f t="shared" si="527"/>
        <v>n/a</v>
      </c>
      <c r="HD434" s="36" t="str">
        <f t="shared" si="527"/>
        <v>n/a</v>
      </c>
      <c r="HE434" s="36" t="str">
        <f t="shared" si="527"/>
        <v>n/a</v>
      </c>
      <c r="HF434" s="36" t="str">
        <f t="shared" si="527"/>
        <v>n/a</v>
      </c>
      <c r="HG434" s="36" t="str">
        <f t="shared" si="527"/>
        <v>n/a</v>
      </c>
      <c r="HH434" s="36" t="str">
        <f t="shared" si="527"/>
        <v>n/a</v>
      </c>
      <c r="HI434" s="36" t="str">
        <f t="shared" si="527"/>
        <v>n/a</v>
      </c>
      <c r="HJ434" s="36" t="str">
        <f t="shared" si="527"/>
        <v>n/a</v>
      </c>
      <c r="HK434" s="36" t="str">
        <f t="shared" si="527"/>
        <v>n/a</v>
      </c>
      <c r="HL434" s="36" t="str">
        <f t="shared" si="527"/>
        <v>n/a</v>
      </c>
      <c r="HM434" s="36" t="str">
        <f t="shared" si="527"/>
        <v>n/a</v>
      </c>
    </row>
    <row r="435" spans="1:221" x14ac:dyDescent="0.35">
      <c r="A435" s="7" t="s">
        <v>1531</v>
      </c>
      <c r="B435" s="16" t="s">
        <v>1532</v>
      </c>
      <c r="C435" s="15">
        <v>182.78200000000001</v>
      </c>
      <c r="D435" s="15">
        <v>79.73</v>
      </c>
      <c r="E435" s="14">
        <f t="shared" si="477"/>
        <v>14573.208860000002</v>
      </c>
      <c r="F435" s="12">
        <f t="shared" si="491"/>
        <v>0</v>
      </c>
      <c r="G435" s="13">
        <f>IFERROR('[2]CEA-6.2 US Forward MRP'!G434/100, "n/a")</f>
        <v>2.5084660729963626E-2</v>
      </c>
      <c r="H435" s="13">
        <f t="shared" si="492"/>
        <v>2.4503950834064966E-2</v>
      </c>
      <c r="I435" s="33">
        <f t="shared" si="493"/>
        <v>1.9536999999999998</v>
      </c>
      <c r="J435" s="13">
        <v>-4.6300000000000001E-2</v>
      </c>
      <c r="K435" s="41">
        <f t="shared" si="478"/>
        <v>-3.1850666666666652E-2</v>
      </c>
      <c r="L435" s="1">
        <f t="shared" si="479"/>
        <v>-1.7401333333333303E-2</v>
      </c>
      <c r="M435" s="1">
        <f t="shared" si="480"/>
        <v>-2.9519999999999529E-3</v>
      </c>
      <c r="N435" s="1">
        <f t="shared" si="481"/>
        <v>1.1497333333333398E-2</v>
      </c>
      <c r="O435" s="1">
        <f t="shared" si="482"/>
        <v>2.594666666666675E-2</v>
      </c>
      <c r="P435" s="5">
        <f t="shared" si="494"/>
        <v>4.0396000000000098E-2</v>
      </c>
      <c r="Q435" s="1">
        <f t="shared" si="483"/>
        <v>5.2926319324611448E-2</v>
      </c>
      <c r="R435" s="12">
        <f t="shared" si="484"/>
        <v>0</v>
      </c>
      <c r="S435" s="12">
        <f t="shared" si="485"/>
        <v>0</v>
      </c>
      <c r="T435" s="7"/>
      <c r="U435" s="42">
        <f t="shared" si="486"/>
        <v>-79.73</v>
      </c>
      <c r="V435" s="36">
        <f t="shared" si="487"/>
        <v>1.8632436899999998</v>
      </c>
      <c r="W435" s="36">
        <f t="shared" si="488"/>
        <v>1.7769755071529998</v>
      </c>
      <c r="X435" s="36">
        <f t="shared" si="514"/>
        <v>1.6947015411718158</v>
      </c>
      <c r="Y435" s="36">
        <f t="shared" si="514"/>
        <v>1.6162368598155608</v>
      </c>
      <c r="Z435" s="36">
        <f t="shared" si="514"/>
        <v>1.5414050932061003</v>
      </c>
      <c r="AA435" s="36">
        <f t="shared" si="489"/>
        <v>1.4923103133840905</v>
      </c>
      <c r="AB435" s="36">
        <f t="shared" si="513"/>
        <v>1.4663421241841228</v>
      </c>
      <c r="AC435" s="36">
        <f t="shared" si="513"/>
        <v>1.4620134822335313</v>
      </c>
      <c r="AD435" s="36">
        <f t="shared" si="513"/>
        <v>1.478822738576598</v>
      </c>
      <c r="AE435" s="36">
        <f t="shared" si="513"/>
        <v>1.5171932592335322</v>
      </c>
      <c r="AF435" s="36">
        <f t="shared" si="490"/>
        <v>1.5784817981335302</v>
      </c>
      <c r="AG435" s="36">
        <f t="shared" si="521"/>
        <v>1.6422461488509323</v>
      </c>
      <c r="AH435" s="36">
        <f t="shared" si="521"/>
        <v>1.7085863242799149</v>
      </c>
      <c r="AI435" s="36">
        <f t="shared" si="521"/>
        <v>1.7776063774355264</v>
      </c>
      <c r="AJ435" s="36">
        <f t="shared" si="521"/>
        <v>1.8494145646584121</v>
      </c>
      <c r="AK435" s="36">
        <f t="shared" si="521"/>
        <v>1.9241235154123535</v>
      </c>
      <c r="AL435" s="36">
        <f t="shared" si="521"/>
        <v>2.001850408940951</v>
      </c>
      <c r="AM435" s="36">
        <f t="shared" si="521"/>
        <v>2.0827171580605297</v>
      </c>
      <c r="AN435" s="36">
        <f t="shared" si="521"/>
        <v>2.166850600377543</v>
      </c>
      <c r="AO435" s="36">
        <f t="shared" si="521"/>
        <v>2.2543826972303944</v>
      </c>
      <c r="AP435" s="36">
        <f t="shared" si="521"/>
        <v>2.3454507406677139</v>
      </c>
      <c r="AQ435" s="36">
        <f t="shared" si="521"/>
        <v>2.4401975687877271</v>
      </c>
      <c r="AR435" s="36">
        <f t="shared" si="521"/>
        <v>2.5387717897764763</v>
      </c>
      <c r="AS435" s="36">
        <f t="shared" si="521"/>
        <v>2.641328014996287</v>
      </c>
      <c r="AT435" s="36">
        <f t="shared" si="521"/>
        <v>2.7480271014900772</v>
      </c>
      <c r="AU435" s="36">
        <f t="shared" si="521"/>
        <v>2.8590364042818708</v>
      </c>
      <c r="AV435" s="36">
        <f t="shared" si="521"/>
        <v>2.9745300388692417</v>
      </c>
      <c r="AW435" s="36">
        <f t="shared" si="519"/>
        <v>3.0946891543194037</v>
      </c>
      <c r="AX435" s="36">
        <f t="shared" si="519"/>
        <v>3.2197022173972907</v>
      </c>
      <c r="AY435" s="36">
        <f t="shared" si="519"/>
        <v>3.3497653081712722</v>
      </c>
      <c r="AZ435" s="36">
        <f t="shared" si="519"/>
        <v>3.4850824275601591</v>
      </c>
      <c r="BA435" s="36">
        <f t="shared" si="519"/>
        <v>3.6258658173038798</v>
      </c>
      <c r="BB435" s="36">
        <f t="shared" si="519"/>
        <v>3.7723362928596877</v>
      </c>
      <c r="BC435" s="36">
        <f t="shared" si="519"/>
        <v>3.9247235897460482</v>
      </c>
      <c r="BD435" s="36">
        <f t="shared" si="519"/>
        <v>4.0832667238774301</v>
      </c>
      <c r="BE435" s="36">
        <f t="shared" si="519"/>
        <v>4.2482143664551835</v>
      </c>
      <c r="BF435" s="36">
        <f t="shared" si="519"/>
        <v>4.4198252340025075</v>
      </c>
      <c r="BG435" s="36">
        <f t="shared" si="519"/>
        <v>4.5983684941552729</v>
      </c>
      <c r="BH435" s="36">
        <f t="shared" si="519"/>
        <v>4.7841241878451699</v>
      </c>
      <c r="BI435" s="36">
        <f t="shared" si="519"/>
        <v>4.9773836685373638</v>
      </c>
      <c r="BJ435" s="36">
        <f t="shared" si="519"/>
        <v>5.1784500592115998</v>
      </c>
      <c r="BK435" s="36">
        <f t="shared" si="519"/>
        <v>5.3876387278035125</v>
      </c>
      <c r="BL435" s="36">
        <f t="shared" si="505"/>
        <v>5.6052777818518633</v>
      </c>
      <c r="BM435" s="36">
        <f t="shared" si="522"/>
        <v>5.8317085831275515</v>
      </c>
      <c r="BN435" s="36">
        <f t="shared" si="522"/>
        <v>6.0672862830515726</v>
      </c>
      <c r="BO435" s="36">
        <f t="shared" si="522"/>
        <v>6.3123803797417244</v>
      </c>
      <c r="BP435" s="36">
        <f t="shared" si="522"/>
        <v>6.5673752975617719</v>
      </c>
      <c r="BQ435" s="36">
        <f t="shared" si="522"/>
        <v>6.8326709900820779</v>
      </c>
      <c r="BR435" s="36">
        <f t="shared" si="522"/>
        <v>7.108683567397434</v>
      </c>
      <c r="BS435" s="36">
        <f t="shared" si="522"/>
        <v>7.3958459487860218</v>
      </c>
      <c r="BT435" s="36">
        <f t="shared" si="522"/>
        <v>7.6946085417331824</v>
      </c>
      <c r="BU435" s="36">
        <f t="shared" si="522"/>
        <v>8.0054399483850371</v>
      </c>
      <c r="BV435" s="36">
        <f t="shared" si="522"/>
        <v>8.3288277005399998</v>
      </c>
      <c r="BW435" s="36">
        <f t="shared" si="522"/>
        <v>8.6652790243310136</v>
      </c>
      <c r="BX435" s="36">
        <f t="shared" si="522"/>
        <v>9.0153216357978909</v>
      </c>
      <c r="BY435" s="36">
        <f t="shared" si="522"/>
        <v>9.379504568597584</v>
      </c>
      <c r="BZ435" s="36">
        <f t="shared" si="522"/>
        <v>9.7583990351506529</v>
      </c>
      <c r="CA435" s="36">
        <f t="shared" si="522"/>
        <v>10.1525993225746</v>
      </c>
      <c r="CB435" s="36">
        <f t="shared" si="522"/>
        <v>10.562723724809326</v>
      </c>
      <c r="CC435" s="36">
        <f t="shared" si="520"/>
        <v>10.989415512396723</v>
      </c>
      <c r="CD435" s="36">
        <f t="shared" si="520"/>
        <v>11.433343941435503</v>
      </c>
      <c r="CE435" s="36">
        <f t="shared" si="520"/>
        <v>11.895205303293732</v>
      </c>
      <c r="CF435" s="36">
        <f t="shared" si="520"/>
        <v>12.375724016725586</v>
      </c>
      <c r="CG435" s="36">
        <f t="shared" si="520"/>
        <v>12.875653764105234</v>
      </c>
      <c r="CH435" s="36">
        <f t="shared" si="520"/>
        <v>13.395778673560031</v>
      </c>
      <c r="CI435" s="36">
        <f t="shared" si="520"/>
        <v>13.936914548857164</v>
      </c>
      <c r="CJ435" s="36">
        <f t="shared" si="520"/>
        <v>14.4999101489728</v>
      </c>
      <c r="CK435" s="36">
        <f t="shared" si="520"/>
        <v>15.085648519350707</v>
      </c>
      <c r="CL435" s="36">
        <f t="shared" si="520"/>
        <v>15.6950483769384</v>
      </c>
      <c r="CM435" s="36">
        <f t="shared" si="520"/>
        <v>16.329065551173205</v>
      </c>
      <c r="CN435" s="36">
        <f t="shared" si="520"/>
        <v>16.988694483178399</v>
      </c>
      <c r="CO435" s="36">
        <f t="shared" si="520"/>
        <v>17.674969785520876</v>
      </c>
      <c r="CP435" s="36">
        <f t="shared" si="520"/>
        <v>18.388967864976777</v>
      </c>
      <c r="CQ435" s="36">
        <f t="shared" si="520"/>
        <v>19.131808610850381</v>
      </c>
      <c r="CR435" s="36">
        <f t="shared" si="507"/>
        <v>19.904657151494295</v>
      </c>
      <c r="CS435" s="36">
        <f t="shared" si="525"/>
        <v>20.70872568178606</v>
      </c>
      <c r="CT435" s="36">
        <f t="shared" si="525"/>
        <v>21.545275364427493</v>
      </c>
      <c r="CU435" s="36">
        <f t="shared" si="525"/>
        <v>22.415618308048909</v>
      </c>
      <c r="CV435" s="36">
        <f t="shared" si="525"/>
        <v>23.321119625220856</v>
      </c>
      <c r="CW435" s="36">
        <f t="shared" si="525"/>
        <v>24.26319957360128</v>
      </c>
      <c r="CX435" s="36">
        <f t="shared" si="525"/>
        <v>25.24333578357648</v>
      </c>
      <c r="CY435" s="36">
        <f t="shared" si="525"/>
        <v>26.26306557588984</v>
      </c>
      <c r="CZ435" s="36">
        <f t="shared" si="525"/>
        <v>27.323988372893488</v>
      </c>
      <c r="DA435" s="36">
        <f t="shared" si="525"/>
        <v>28.427768207204895</v>
      </c>
      <c r="DB435" s="36">
        <f t="shared" si="525"/>
        <v>29.576136331703147</v>
      </c>
      <c r="DC435" s="36">
        <f t="shared" si="525"/>
        <v>30.770893934958629</v>
      </c>
      <c r="DD435" s="36">
        <f t="shared" si="525"/>
        <v>32.013914966355223</v>
      </c>
      <c r="DE435" s="36">
        <f t="shared" si="525"/>
        <v>33.307149075336113</v>
      </c>
      <c r="DF435" s="36">
        <f t="shared" si="525"/>
        <v>34.652624669383393</v>
      </c>
      <c r="DG435" s="36">
        <f t="shared" si="525"/>
        <v>36.052452095527805</v>
      </c>
      <c r="DH435" s="36">
        <f t="shared" si="525"/>
        <v>37.508826950378747</v>
      </c>
      <c r="DI435" s="36">
        <f t="shared" si="523"/>
        <v>39.024033523866251</v>
      </c>
      <c r="DJ435" s="36">
        <f t="shared" si="523"/>
        <v>40.600448382096353</v>
      </c>
      <c r="DK435" s="36">
        <f t="shared" si="523"/>
        <v>42.240544094939523</v>
      </c>
      <c r="DL435" s="36">
        <f t="shared" si="523"/>
        <v>43.946893114198701</v>
      </c>
      <c r="DM435" s="36">
        <f t="shared" si="523"/>
        <v>45.722171808439874</v>
      </c>
      <c r="DN435" s="36">
        <f t="shared" si="523"/>
        <v>47.56916466081362</v>
      </c>
      <c r="DO435" s="36">
        <f t="shared" si="523"/>
        <v>49.490768636451854</v>
      </c>
      <c r="DP435" s="36">
        <f t="shared" si="523"/>
        <v>51.489997726289971</v>
      </c>
      <c r="DQ435" s="36">
        <f t="shared" si="523"/>
        <v>53.569987674441187</v>
      </c>
      <c r="DR435" s="36">
        <f t="shared" si="523"/>
        <v>55.734000896537921</v>
      </c>
      <c r="DS435" s="36">
        <f t="shared" si="523"/>
        <v>57.985431596754474</v>
      </c>
      <c r="DT435" s="36">
        <f t="shared" si="523"/>
        <v>60.327811091536972</v>
      </c>
      <c r="DU435" s="36">
        <f t="shared" si="523"/>
        <v>62.764813348390703</v>
      </c>
      <c r="DV435" s="36">
        <f t="shared" si="523"/>
        <v>65.300260748412299</v>
      </c>
      <c r="DW435" s="36">
        <f t="shared" si="523"/>
        <v>67.938130081605166</v>
      </c>
      <c r="DX435" s="36">
        <f t="shared" si="510"/>
        <v>70.682558784381698</v>
      </c>
      <c r="DY435" s="36">
        <f t="shared" si="526"/>
        <v>73.537851429035584</v>
      </c>
      <c r="DZ435" s="36">
        <f t="shared" si="526"/>
        <v>76.508486475362915</v>
      </c>
      <c r="EA435" s="36">
        <f t="shared" si="526"/>
        <v>79.599123295021684</v>
      </c>
      <c r="EB435" s="36">
        <f t="shared" si="526"/>
        <v>82.814609479647388</v>
      </c>
      <c r="EC435" s="36">
        <f t="shared" si="526"/>
        <v>86.159988444187235</v>
      </c>
      <c r="ED435" s="36">
        <f t="shared" si="526"/>
        <v>89.640507337378637</v>
      </c>
      <c r="EE435" s="36">
        <f t="shared" si="526"/>
        <v>93.261625271779394</v>
      </c>
      <c r="EF435" s="36">
        <f t="shared" si="526"/>
        <v>97.029021886258207</v>
      </c>
      <c r="EG435" s="36">
        <f t="shared" si="526"/>
        <v>100.94860625437551</v>
      </c>
      <c r="EH435" s="36">
        <f t="shared" si="526"/>
        <v>105.02652615262727</v>
      </c>
      <c r="EI435" s="36">
        <f t="shared" si="526"/>
        <v>109.26917770308881</v>
      </c>
      <c r="EJ435" s="36">
        <f t="shared" si="526"/>
        <v>113.6832154055828</v>
      </c>
      <c r="EK435" s="36">
        <f t="shared" si="526"/>
        <v>118.27556257510673</v>
      </c>
      <c r="EL435" s="36">
        <f t="shared" si="526"/>
        <v>123.05342220089075</v>
      </c>
      <c r="EM435" s="36">
        <f t="shared" si="526"/>
        <v>128.02428824411794</v>
      </c>
      <c r="EN435" s="36">
        <f t="shared" si="526"/>
        <v>133.19595739202734</v>
      </c>
      <c r="EO435" s="36">
        <f t="shared" si="524"/>
        <v>138.57654128683569</v>
      </c>
      <c r="EP435" s="36">
        <f t="shared" si="524"/>
        <v>144.17447924865871</v>
      </c>
      <c r="EQ435" s="36">
        <f t="shared" si="524"/>
        <v>149.99855151238754</v>
      </c>
      <c r="ER435" s="36">
        <f t="shared" si="524"/>
        <v>156.05789299928196</v>
      </c>
      <c r="ES435" s="36">
        <f t="shared" si="524"/>
        <v>162.36200764488098</v>
      </c>
      <c r="ET435" s="36">
        <f t="shared" si="524"/>
        <v>168.92078330570359</v>
      </c>
      <c r="EU435" s="36">
        <f t="shared" si="524"/>
        <v>175.74450726812083</v>
      </c>
      <c r="EV435" s="36">
        <f t="shared" si="524"/>
        <v>182.84388238372387</v>
      </c>
      <c r="EW435" s="36">
        <f t="shared" si="524"/>
        <v>190.23004385649679</v>
      </c>
      <c r="EX435" s="36">
        <f t="shared" si="524"/>
        <v>197.91457670812386</v>
      </c>
      <c r="EY435" s="36">
        <f t="shared" si="524"/>
        <v>205.90953394882524</v>
      </c>
      <c r="EZ435" s="36">
        <f t="shared" si="524"/>
        <v>214.22745548222201</v>
      </c>
      <c r="FA435" s="36">
        <f t="shared" si="524"/>
        <v>222.88138777388187</v>
      </c>
      <c r="FB435" s="36">
        <f t="shared" si="524"/>
        <v>231.88490431439561</v>
      </c>
      <c r="FC435" s="36">
        <f t="shared" si="524"/>
        <v>241.25212690907995</v>
      </c>
      <c r="FD435" s="36">
        <f t="shared" si="512"/>
        <v>250.99774782769916</v>
      </c>
      <c r="FE435" s="36">
        <f t="shared" ref="FE435:FT450" si="530">IFERROR(FD435*(1+$P435),"n/a")</f>
        <v>261.13705284894689</v>
      </c>
      <c r="FF435" s="36">
        <f t="shared" si="530"/>
        <v>271.685945235833</v>
      </c>
      <c r="FG435" s="36">
        <f t="shared" si="530"/>
        <v>282.66097067957975</v>
      </c>
      <c r="FH435" s="36">
        <f t="shared" si="530"/>
        <v>294.07934325115207</v>
      </c>
      <c r="FI435" s="36">
        <f t="shared" si="530"/>
        <v>305.95897240112566</v>
      </c>
      <c r="FJ435" s="36">
        <f t="shared" si="530"/>
        <v>318.31849105024156</v>
      </c>
      <c r="FK435" s="36">
        <f t="shared" si="530"/>
        <v>331.17728481470715</v>
      </c>
      <c r="FL435" s="36">
        <f t="shared" si="530"/>
        <v>344.5555224120821</v>
      </c>
      <c r="FM435" s="36">
        <f t="shared" si="530"/>
        <v>358.47418729544057</v>
      </c>
      <c r="FN435" s="36">
        <f t="shared" si="530"/>
        <v>372.95511056542722</v>
      </c>
      <c r="FO435" s="36">
        <f t="shared" si="530"/>
        <v>388.02100521182825</v>
      </c>
      <c r="FP435" s="36">
        <f t="shared" si="530"/>
        <v>403.69550173836529</v>
      </c>
      <c r="FQ435" s="36">
        <f t="shared" si="530"/>
        <v>420.00318522658836</v>
      </c>
      <c r="FR435" s="36">
        <f t="shared" si="530"/>
        <v>436.96963389700164</v>
      </c>
      <c r="FS435" s="36">
        <f t="shared" si="530"/>
        <v>454.62145922790495</v>
      </c>
      <c r="FT435" s="36">
        <f t="shared" si="530"/>
        <v>472.98634769487546</v>
      </c>
      <c r="FU435" s="36">
        <f t="shared" si="529"/>
        <v>492.09310419635767</v>
      </c>
      <c r="FV435" s="36">
        <f t="shared" si="529"/>
        <v>511.97169723347378</v>
      </c>
      <c r="FW435" s="36">
        <f t="shared" si="529"/>
        <v>532.65330591491727</v>
      </c>
      <c r="FX435" s="36">
        <f t="shared" si="529"/>
        <v>554.17036886065637</v>
      </c>
      <c r="FY435" s="36">
        <f t="shared" si="529"/>
        <v>576.55663508115151</v>
      </c>
      <c r="FZ435" s="36">
        <f t="shared" si="529"/>
        <v>599.84721691188975</v>
      </c>
      <c r="GA435" s="36">
        <f t="shared" si="529"/>
        <v>624.07864508626255</v>
      </c>
      <c r="GB435" s="36">
        <f t="shared" si="529"/>
        <v>649.28892603316729</v>
      </c>
      <c r="GC435" s="36">
        <f t="shared" si="529"/>
        <v>675.51760148920323</v>
      </c>
      <c r="GD435" s="36">
        <f t="shared" si="529"/>
        <v>702.80581051896115</v>
      </c>
      <c r="GE435" s="36">
        <f t="shared" si="529"/>
        <v>731.19635404068515</v>
      </c>
      <c r="GF435" s="36">
        <f t="shared" si="529"/>
        <v>760.73376195851279</v>
      </c>
      <c r="GG435" s="36">
        <f t="shared" si="529"/>
        <v>791.464363006589</v>
      </c>
      <c r="GH435" s="36">
        <f t="shared" si="529"/>
        <v>823.43635741460321</v>
      </c>
      <c r="GI435" s="36">
        <f t="shared" si="529"/>
        <v>856.69989250872356</v>
      </c>
      <c r="GJ435" s="36">
        <f t="shared" si="528"/>
        <v>891.30714136650602</v>
      </c>
      <c r="GK435" s="36">
        <f t="shared" si="528"/>
        <v>927.31238464914748</v>
      </c>
      <c r="GL435" s="36">
        <f t="shared" si="528"/>
        <v>964.77209573943458</v>
      </c>
      <c r="GM435" s="36">
        <f t="shared" si="528"/>
        <v>1003.7450293189248</v>
      </c>
      <c r="GN435" s="36">
        <f t="shared" si="528"/>
        <v>1044.2923135232923</v>
      </c>
      <c r="GO435" s="36">
        <f t="shared" si="528"/>
        <v>1086.4775458203792</v>
      </c>
      <c r="GP435" s="36">
        <f t="shared" si="528"/>
        <v>1130.3668927613394</v>
      </c>
      <c r="GQ435" s="36">
        <f t="shared" si="528"/>
        <v>1176.0291937613265</v>
      </c>
      <c r="GR435" s="36">
        <f t="shared" si="528"/>
        <v>1223.5360690725092</v>
      </c>
      <c r="GS435" s="36">
        <f t="shared" si="528"/>
        <v>1272.9620321187624</v>
      </c>
      <c r="GT435" s="36">
        <f t="shared" si="528"/>
        <v>1324.384606368232</v>
      </c>
      <c r="GU435" s="36">
        <f t="shared" si="528"/>
        <v>1377.8844469270832</v>
      </c>
      <c r="GV435" s="36">
        <f t="shared" si="528"/>
        <v>1433.5454670451497</v>
      </c>
      <c r="GW435" s="36">
        <f t="shared" si="528"/>
        <v>1491.4549697319057</v>
      </c>
      <c r="GX435" s="36">
        <f t="shared" si="528"/>
        <v>1551.703784689196</v>
      </c>
      <c r="GY435" s="36">
        <f t="shared" si="528"/>
        <v>1614.386410775501</v>
      </c>
      <c r="GZ435" s="36">
        <f t="shared" si="527"/>
        <v>1679.6011642251883</v>
      </c>
      <c r="HA435" s="36">
        <f t="shared" si="527"/>
        <v>1747.4503328552291</v>
      </c>
      <c r="HB435" s="36">
        <f t="shared" si="527"/>
        <v>1818.0403365012492</v>
      </c>
      <c r="HC435" s="36">
        <f t="shared" si="527"/>
        <v>1891.4818939345539</v>
      </c>
      <c r="HD435" s="36">
        <f t="shared" si="527"/>
        <v>1967.8901965219343</v>
      </c>
      <c r="HE435" s="36">
        <f t="shared" si="527"/>
        <v>2047.3850889006346</v>
      </c>
      <c r="HF435" s="36">
        <f t="shared" si="527"/>
        <v>2130.091256951865</v>
      </c>
      <c r="HG435" s="36">
        <f t="shared" si="527"/>
        <v>2216.1384233676927</v>
      </c>
      <c r="HH435" s="36">
        <f t="shared" si="527"/>
        <v>2305.6615511180544</v>
      </c>
      <c r="HI435" s="36">
        <f t="shared" si="527"/>
        <v>2398.8010551370194</v>
      </c>
      <c r="HJ435" s="36">
        <f t="shared" si="527"/>
        <v>2495.7030225603348</v>
      </c>
      <c r="HK435" s="36">
        <f t="shared" si="527"/>
        <v>2596.5194418596825</v>
      </c>
      <c r="HL435" s="36">
        <f t="shared" si="527"/>
        <v>2701.4084412330467</v>
      </c>
      <c r="HM435" s="36">
        <f t="shared" si="527"/>
        <v>2810.5345366250972</v>
      </c>
    </row>
    <row r="436" spans="1:221" x14ac:dyDescent="0.35">
      <c r="A436" s="7" t="s">
        <v>1533</v>
      </c>
      <c r="B436" s="16" t="s">
        <v>1534</v>
      </c>
      <c r="C436" s="15">
        <v>135.21199999999999</v>
      </c>
      <c r="D436" s="15">
        <v>147.05000000000001</v>
      </c>
      <c r="E436" s="14">
        <f t="shared" si="477"/>
        <v>19882.924599999998</v>
      </c>
      <c r="F436" s="12">
        <f t="shared" si="491"/>
        <v>5.5283597565618876E-4</v>
      </c>
      <c r="G436" s="13">
        <f>IFERROR('[2]CEA-6.2 US Forward MRP'!G435/100, "n/a")</f>
        <v>1.0336620197211831E-2</v>
      </c>
      <c r="H436" s="13">
        <f t="shared" si="492"/>
        <v>1.0880843250595035E-2</v>
      </c>
      <c r="I436" s="33">
        <f t="shared" si="493"/>
        <v>1.600028</v>
      </c>
      <c r="J436" s="13">
        <v>0.10529999999999999</v>
      </c>
      <c r="K436" s="41">
        <f t="shared" si="478"/>
        <v>9.4482666666666673E-2</v>
      </c>
      <c r="L436" s="1">
        <f t="shared" si="479"/>
        <v>8.3665333333333355E-2</v>
      </c>
      <c r="M436" s="1">
        <f t="shared" si="480"/>
        <v>7.2848000000000038E-2</v>
      </c>
      <c r="N436" s="1">
        <f t="shared" si="481"/>
        <v>6.203066666666672E-2</v>
      </c>
      <c r="O436" s="1">
        <f t="shared" si="482"/>
        <v>5.1213333333333402E-2</v>
      </c>
      <c r="P436" s="5">
        <f t="shared" si="494"/>
        <v>4.0396000000000098E-2</v>
      </c>
      <c r="Q436" s="1">
        <f t="shared" si="483"/>
        <v>5.7139964391165865E-2</v>
      </c>
      <c r="R436" s="12">
        <f t="shared" si="484"/>
        <v>3.1589027963150064E-5</v>
      </c>
      <c r="S436" s="12">
        <f t="shared" si="485"/>
        <v>5.5283597565618876E-4</v>
      </c>
      <c r="T436" s="7"/>
      <c r="U436" s="42">
        <f t="shared" si="486"/>
        <v>-147.05000000000001</v>
      </c>
      <c r="V436" s="36">
        <f t="shared" si="487"/>
        <v>1.7685109483999999</v>
      </c>
      <c r="W436" s="36">
        <f t="shared" si="488"/>
        <v>1.9547351512665199</v>
      </c>
      <c r="X436" s="36">
        <f t="shared" si="514"/>
        <v>2.1605687626948842</v>
      </c>
      <c r="Y436" s="36">
        <f t="shared" si="514"/>
        <v>2.3880766534066553</v>
      </c>
      <c r="Z436" s="36">
        <f t="shared" si="514"/>
        <v>2.6395411250103762</v>
      </c>
      <c r="AA436" s="36">
        <f t="shared" si="489"/>
        <v>2.8889320092776902</v>
      </c>
      <c r="AB436" s="36">
        <f t="shared" si="513"/>
        <v>3.1306354688112443</v>
      </c>
      <c r="AC436" s="36">
        <f t="shared" si="513"/>
        <v>3.3586960014432061</v>
      </c>
      <c r="AD436" s="36">
        <f t="shared" si="513"/>
        <v>3.5670381535433964</v>
      </c>
      <c r="AE436" s="36">
        <f t="shared" si="513"/>
        <v>3.7497180675135322</v>
      </c>
      <c r="AF436" s="36">
        <f t="shared" si="490"/>
        <v>3.9011916785688094</v>
      </c>
      <c r="AG436" s="36">
        <f t="shared" si="521"/>
        <v>4.0587842176162754</v>
      </c>
      <c r="AH436" s="36">
        <f t="shared" si="521"/>
        <v>4.222742864871103</v>
      </c>
      <c r="AI436" s="36">
        <f t="shared" si="521"/>
        <v>4.393324785640436</v>
      </c>
      <c r="AJ436" s="36">
        <f t="shared" si="521"/>
        <v>4.5707975336811675</v>
      </c>
      <c r="AK436" s="36">
        <f t="shared" si="521"/>
        <v>4.7554394708517522</v>
      </c>
      <c r="AL436" s="36">
        <f t="shared" si="521"/>
        <v>4.9475402037162803</v>
      </c>
      <c r="AM436" s="36">
        <f t="shared" si="521"/>
        <v>5.1474010377856034</v>
      </c>
      <c r="AN436" s="36">
        <f t="shared" si="521"/>
        <v>5.3553354501079911</v>
      </c>
      <c r="AO436" s="36">
        <f t="shared" si="521"/>
        <v>5.5716695809505543</v>
      </c>
      <c r="AP436" s="36">
        <f t="shared" si="521"/>
        <v>5.7967427453426339</v>
      </c>
      <c r="AQ436" s="36">
        <f t="shared" si="521"/>
        <v>6.0309079652834958</v>
      </c>
      <c r="AR436" s="36">
        <f t="shared" si="521"/>
        <v>6.2745325234490883</v>
      </c>
      <c r="AS436" s="36">
        <f t="shared" si="521"/>
        <v>6.5279985392663384</v>
      </c>
      <c r="AT436" s="36">
        <f t="shared" si="521"/>
        <v>6.7917035682585425</v>
      </c>
      <c r="AU436" s="36">
        <f t="shared" si="521"/>
        <v>7.0660612256019153</v>
      </c>
      <c r="AV436" s="36">
        <f t="shared" si="521"/>
        <v>7.351501834871331</v>
      </c>
      <c r="AW436" s="36">
        <f t="shared" si="519"/>
        <v>7.6484731029927939</v>
      </c>
      <c r="AX436" s="36">
        <f t="shared" si="519"/>
        <v>7.9574408224612911</v>
      </c>
      <c r="AY436" s="36">
        <f t="shared" si="519"/>
        <v>8.2788896019254388</v>
      </c>
      <c r="AZ436" s="36">
        <f t="shared" si="519"/>
        <v>8.613323626284819</v>
      </c>
      <c r="BA436" s="36">
        <f t="shared" si="519"/>
        <v>8.9612674474922205</v>
      </c>
      <c r="BB436" s="36">
        <f t="shared" si="519"/>
        <v>9.3232668073011169</v>
      </c>
      <c r="BC436" s="36">
        <f t="shared" si="519"/>
        <v>9.699889493248854</v>
      </c>
      <c r="BD436" s="36">
        <f t="shared" si="519"/>
        <v>10.091726229218136</v>
      </c>
      <c r="BE436" s="36">
        <f t="shared" si="519"/>
        <v>10.499391601973633</v>
      </c>
      <c r="BF436" s="36">
        <f t="shared" si="519"/>
        <v>10.923525025126962</v>
      </c>
      <c r="BG436" s="36">
        <f t="shared" si="519"/>
        <v>11.364791742041991</v>
      </c>
      <c r="BH436" s="36">
        <f t="shared" si="519"/>
        <v>11.823883869253521</v>
      </c>
      <c r="BI436" s="36">
        <f t="shared" si="519"/>
        <v>12.301521482035888</v>
      </c>
      <c r="BJ436" s="36">
        <f t="shared" si="519"/>
        <v>12.798453743824211</v>
      </c>
      <c r="BK436" s="36">
        <f t="shared" si="519"/>
        <v>13.315460081259735</v>
      </c>
      <c r="BL436" s="36">
        <f t="shared" ref="BL436:CA436" si="531">IFERROR(BK436*(1+$P436),"n/a")</f>
        <v>13.853351406702304</v>
      </c>
      <c r="BM436" s="36">
        <f t="shared" si="531"/>
        <v>14.412971390127451</v>
      </c>
      <c r="BN436" s="36">
        <f t="shared" si="531"/>
        <v>14.995197782403041</v>
      </c>
      <c r="BO436" s="36">
        <f t="shared" si="531"/>
        <v>15.600943792020995</v>
      </c>
      <c r="BP436" s="36">
        <f t="shared" si="531"/>
        <v>16.231159517443476</v>
      </c>
      <c r="BQ436" s="36">
        <f t="shared" si="531"/>
        <v>16.886833437310123</v>
      </c>
      <c r="BR436" s="36">
        <f t="shared" si="531"/>
        <v>17.568993960843706</v>
      </c>
      <c r="BS436" s="36">
        <f t="shared" si="531"/>
        <v>18.278711040885948</v>
      </c>
      <c r="BT436" s="36">
        <f t="shared" si="531"/>
        <v>19.017097852093578</v>
      </c>
      <c r="BU436" s="36">
        <f t="shared" si="531"/>
        <v>19.785312536926753</v>
      </c>
      <c r="BV436" s="36">
        <f t="shared" si="531"/>
        <v>20.584560022168446</v>
      </c>
      <c r="BW436" s="36">
        <f t="shared" si="531"/>
        <v>21.416093908823964</v>
      </c>
      <c r="BX436" s="36">
        <f t="shared" si="531"/>
        <v>22.281218438364817</v>
      </c>
      <c r="BY436" s="36">
        <f t="shared" si="531"/>
        <v>23.181290538401004</v>
      </c>
      <c r="BZ436" s="36">
        <f t="shared" si="531"/>
        <v>24.117721950990255</v>
      </c>
      <c r="CA436" s="36">
        <f t="shared" si="531"/>
        <v>25.09198144692246</v>
      </c>
      <c r="CB436" s="36">
        <f t="shared" si="522"/>
        <v>26.105597129452342</v>
      </c>
      <c r="CC436" s="36">
        <f t="shared" si="520"/>
        <v>27.1601588310937</v>
      </c>
      <c r="CD436" s="36">
        <f t="shared" si="520"/>
        <v>28.257320607234565</v>
      </c>
      <c r="CE436" s="36">
        <f t="shared" si="520"/>
        <v>29.398803330484416</v>
      </c>
      <c r="CF436" s="36">
        <f t="shared" si="520"/>
        <v>30.586397389822668</v>
      </c>
      <c r="CG436" s="36">
        <f t="shared" si="520"/>
        <v>31.821965498781946</v>
      </c>
      <c r="CH436" s="36">
        <f t="shared" si="520"/>
        <v>33.107445617070745</v>
      </c>
      <c r="CI436" s="36">
        <f t="shared" si="520"/>
        <v>34.444853990217936</v>
      </c>
      <c r="CJ436" s="36">
        <f t="shared" si="520"/>
        <v>35.836288312006786</v>
      </c>
      <c r="CK436" s="36">
        <f t="shared" si="520"/>
        <v>37.283931014658613</v>
      </c>
      <c r="CL436" s="36">
        <f t="shared" si="520"/>
        <v>38.790052691926768</v>
      </c>
      <c r="CM436" s="36">
        <f t="shared" si="520"/>
        <v>40.357015660469848</v>
      </c>
      <c r="CN436" s="36">
        <f t="shared" si="520"/>
        <v>41.98727766509019</v>
      </c>
      <c r="CO436" s="36">
        <f t="shared" si="520"/>
        <v>43.683395733649178</v>
      </c>
      <c r="CP436" s="36">
        <f t="shared" si="520"/>
        <v>45.448030187705676</v>
      </c>
      <c r="CQ436" s="36">
        <f t="shared" si="520"/>
        <v>47.283948815168237</v>
      </c>
      <c r="CR436" s="36">
        <f t="shared" ref="AG436:CR440" si="532">IFERROR(CQ436*(1+$P436),"n/a")</f>
        <v>49.194031211505781</v>
      </c>
      <c r="CS436" s="36">
        <f t="shared" si="525"/>
        <v>51.18127329632577</v>
      </c>
      <c r="CT436" s="36">
        <f t="shared" si="525"/>
        <v>53.248792012404152</v>
      </c>
      <c r="CU436" s="36">
        <f t="shared" si="525"/>
        <v>55.399830214537232</v>
      </c>
      <c r="CV436" s="36">
        <f t="shared" si="525"/>
        <v>57.63776175588368</v>
      </c>
      <c r="CW436" s="36">
        <f t="shared" si="525"/>
        <v>59.966096779774361</v>
      </c>
      <c r="CX436" s="36">
        <f t="shared" si="525"/>
        <v>62.388487225290135</v>
      </c>
      <c r="CY436" s="36">
        <f t="shared" si="525"/>
        <v>64.908732555242963</v>
      </c>
      <c r="CZ436" s="36">
        <f t="shared" si="525"/>
        <v>67.530785715544567</v>
      </c>
      <c r="DA436" s="36">
        <f t="shared" si="525"/>
        <v>70.258759335309719</v>
      </c>
      <c r="DB436" s="36">
        <f t="shared" si="525"/>
        <v>73.096932177418893</v>
      </c>
      <c r="DC436" s="36">
        <f t="shared" si="525"/>
        <v>76.049755849657913</v>
      </c>
      <c r="DD436" s="36">
        <f t="shared" si="525"/>
        <v>79.121861786960707</v>
      </c>
      <c r="DE436" s="36">
        <f t="shared" si="525"/>
        <v>82.318068515706784</v>
      </c>
      <c r="DF436" s="36">
        <f t="shared" si="525"/>
        <v>85.64338921146728</v>
      </c>
      <c r="DG436" s="36">
        <f t="shared" si="525"/>
        <v>89.103039562053723</v>
      </c>
      <c r="DH436" s="36">
        <f t="shared" si="525"/>
        <v>92.702445948202453</v>
      </c>
      <c r="DI436" s="36">
        <f t="shared" si="523"/>
        <v>96.447253954726051</v>
      </c>
      <c r="DJ436" s="36">
        <f t="shared" si="523"/>
        <v>100.34333722548118</v>
      </c>
      <c r="DK436" s="36">
        <f t="shared" si="523"/>
        <v>104.39680667604172</v>
      </c>
      <c r="DL436" s="36">
        <f t="shared" si="523"/>
        <v>108.6140200785271</v>
      </c>
      <c r="DM436" s="36">
        <f t="shared" si="523"/>
        <v>113.0015920336193</v>
      </c>
      <c r="DN436" s="36">
        <f t="shared" si="523"/>
        <v>117.5664043454094</v>
      </c>
      <c r="DO436" s="36">
        <f t="shared" si="523"/>
        <v>122.31561681534656</v>
      </c>
      <c r="DP436" s="36">
        <f t="shared" si="523"/>
        <v>127.25667847221931</v>
      </c>
      <c r="DQ436" s="36">
        <f t="shared" si="523"/>
        <v>132.39733925578309</v>
      </c>
      <c r="DR436" s="36">
        <f t="shared" si="523"/>
        <v>137.74566217235972</v>
      </c>
      <c r="DS436" s="36">
        <f t="shared" si="523"/>
        <v>143.31003594147438</v>
      </c>
      <c r="DT436" s="36">
        <f t="shared" si="523"/>
        <v>149.09918815336619</v>
      </c>
      <c r="DU436" s="36">
        <f t="shared" si="523"/>
        <v>155.12219895800959</v>
      </c>
      <c r="DV436" s="36">
        <f t="shared" si="523"/>
        <v>161.38851530711736</v>
      </c>
      <c r="DW436" s="36">
        <f t="shared" si="523"/>
        <v>167.90796577146369</v>
      </c>
      <c r="DX436" s="36">
        <f t="shared" si="510"/>
        <v>174.69077595676777</v>
      </c>
      <c r="DY436" s="36">
        <f t="shared" si="526"/>
        <v>181.74758454231738</v>
      </c>
      <c r="DZ436" s="36">
        <f t="shared" si="526"/>
        <v>189.08945996748886</v>
      </c>
      <c r="EA436" s="36">
        <f t="shared" si="526"/>
        <v>196.72791779233557</v>
      </c>
      <c r="EB436" s="36">
        <f t="shared" si="526"/>
        <v>204.67493875947477</v>
      </c>
      <c r="EC436" s="36">
        <f t="shared" si="526"/>
        <v>212.94298758560254</v>
      </c>
      <c r="ED436" s="36">
        <f t="shared" si="526"/>
        <v>221.54503251211057</v>
      </c>
      <c r="EE436" s="36">
        <f t="shared" si="526"/>
        <v>230.49456564546981</v>
      </c>
      <c r="EF436" s="36">
        <f t="shared" si="526"/>
        <v>239.80562411928423</v>
      </c>
      <c r="EG436" s="36">
        <f t="shared" si="526"/>
        <v>249.49281211120686</v>
      </c>
      <c r="EH436" s="36">
        <f t="shared" si="526"/>
        <v>259.57132374925118</v>
      </c>
      <c r="EI436" s="36">
        <f t="shared" si="526"/>
        <v>270.05696694342595</v>
      </c>
      <c r="EJ436" s="36">
        <f t="shared" si="526"/>
        <v>280.96618818007261</v>
      </c>
      <c r="EK436" s="36">
        <f t="shared" si="526"/>
        <v>292.31609831779485</v>
      </c>
      <c r="EL436" s="36">
        <f t="shared" si="526"/>
        <v>304.12449942544055</v>
      </c>
      <c r="EM436" s="36">
        <f t="shared" si="526"/>
        <v>316.40991270423069</v>
      </c>
      <c r="EN436" s="36">
        <f t="shared" si="526"/>
        <v>329.19160753783081</v>
      </c>
      <c r="EO436" s="36">
        <f t="shared" si="524"/>
        <v>342.48963171592908</v>
      </c>
      <c r="EP436" s="36">
        <f t="shared" si="524"/>
        <v>356.3248428787258</v>
      </c>
      <c r="EQ436" s="36">
        <f t="shared" si="524"/>
        <v>370.71894123165487</v>
      </c>
      <c r="ER436" s="36">
        <f t="shared" si="524"/>
        <v>385.69450358164886</v>
      </c>
      <c r="ES436" s="36">
        <f t="shared" si="524"/>
        <v>401.2750187483332</v>
      </c>
      <c r="ET436" s="36">
        <f t="shared" si="524"/>
        <v>417.48492440569089</v>
      </c>
      <c r="EU436" s="36">
        <f t="shared" si="524"/>
        <v>434.3496454119832</v>
      </c>
      <c r="EV436" s="36">
        <f t="shared" si="524"/>
        <v>451.89563368804573</v>
      </c>
      <c r="EW436" s="36">
        <f t="shared" si="524"/>
        <v>470.15040970650807</v>
      </c>
      <c r="EX436" s="36">
        <f t="shared" si="524"/>
        <v>489.14260565701221</v>
      </c>
      <c r="EY436" s="36">
        <f t="shared" si="524"/>
        <v>508.90201035513292</v>
      </c>
      <c r="EZ436" s="36">
        <f t="shared" si="524"/>
        <v>529.45961596543896</v>
      </c>
      <c r="FA436" s="36">
        <f t="shared" si="524"/>
        <v>550.84766661197887</v>
      </c>
      <c r="FB436" s="36">
        <f t="shared" si="524"/>
        <v>573.09970895243646</v>
      </c>
      <c r="FC436" s="36">
        <f t="shared" si="524"/>
        <v>596.25064479527919</v>
      </c>
      <c r="FD436" s="36">
        <f t="shared" si="512"/>
        <v>620.33678584242932</v>
      </c>
      <c r="FE436" s="36">
        <f t="shared" si="530"/>
        <v>645.39591064332012</v>
      </c>
      <c r="FF436" s="36">
        <f t="shared" si="530"/>
        <v>671.46732384966776</v>
      </c>
      <c r="FG436" s="36">
        <f t="shared" si="530"/>
        <v>698.59191786389897</v>
      </c>
      <c r="FH436" s="36">
        <f t="shared" si="530"/>
        <v>726.81223697792905</v>
      </c>
      <c r="FI436" s="36">
        <f t="shared" si="530"/>
        <v>756.17254410288956</v>
      </c>
      <c r="FJ436" s="36">
        <f t="shared" si="530"/>
        <v>786.71889019446996</v>
      </c>
      <c r="FK436" s="36">
        <f t="shared" si="530"/>
        <v>818.49918648276582</v>
      </c>
      <c r="FL436" s="36">
        <f t="shared" si="530"/>
        <v>851.56327961992372</v>
      </c>
      <c r="FM436" s="36">
        <f t="shared" si="530"/>
        <v>885.96302986345029</v>
      </c>
      <c r="FN436" s="36">
        <f t="shared" si="530"/>
        <v>921.75239241781435</v>
      </c>
      <c r="FO436" s="36">
        <f t="shared" si="530"/>
        <v>958.98750206192449</v>
      </c>
      <c r="FP436" s="36">
        <f t="shared" si="530"/>
        <v>997.72676119521805</v>
      </c>
      <c r="FQ436" s="36">
        <f t="shared" si="530"/>
        <v>1038.0309314404601</v>
      </c>
      <c r="FR436" s="36">
        <f t="shared" si="530"/>
        <v>1079.9632289469291</v>
      </c>
      <c r="FS436" s="36">
        <f t="shared" si="530"/>
        <v>1123.5894235434694</v>
      </c>
      <c r="FT436" s="36">
        <f t="shared" si="530"/>
        <v>1168.9779418969315</v>
      </c>
      <c r="FU436" s="36">
        <f t="shared" si="529"/>
        <v>1216.1999748378</v>
      </c>
      <c r="FV436" s="36">
        <f t="shared" si="529"/>
        <v>1265.3295890213478</v>
      </c>
      <c r="FW436" s="36">
        <f t="shared" si="529"/>
        <v>1316.4438430994544</v>
      </c>
      <c r="FX436" s="36">
        <f t="shared" si="529"/>
        <v>1369.6229085853001</v>
      </c>
      <c r="FY436" s="36">
        <f t="shared" si="529"/>
        <v>1424.950195600512</v>
      </c>
      <c r="FZ436" s="36">
        <f t="shared" si="529"/>
        <v>1482.5124837019903</v>
      </c>
      <c r="GA436" s="36">
        <f t="shared" si="529"/>
        <v>1542.400057993616</v>
      </c>
      <c r="GB436" s="36">
        <f t="shared" si="529"/>
        <v>1604.7068507363263</v>
      </c>
      <c r="GC436" s="36">
        <f t="shared" si="529"/>
        <v>1669.5305886786712</v>
      </c>
      <c r="GD436" s="36">
        <f t="shared" si="529"/>
        <v>1736.9729463389349</v>
      </c>
      <c r="GE436" s="36">
        <f t="shared" si="529"/>
        <v>1807.1397054792426</v>
      </c>
      <c r="GF436" s="36">
        <f t="shared" si="529"/>
        <v>1880.1409210217823</v>
      </c>
      <c r="GG436" s="36">
        <f t="shared" si="529"/>
        <v>1956.0910936673783</v>
      </c>
      <c r="GH436" s="36">
        <f t="shared" si="529"/>
        <v>2035.1093494871659</v>
      </c>
      <c r="GI436" s="36">
        <f t="shared" si="529"/>
        <v>2117.3196267690496</v>
      </c>
      <c r="GJ436" s="36">
        <f t="shared" si="528"/>
        <v>2202.8508704120122</v>
      </c>
      <c r="GK436" s="36">
        <f t="shared" si="528"/>
        <v>2291.8372341731761</v>
      </c>
      <c r="GL436" s="36">
        <f t="shared" si="528"/>
        <v>2384.4182910848358</v>
      </c>
      <c r="GM436" s="36">
        <f t="shared" si="528"/>
        <v>2480.7392523714989</v>
      </c>
      <c r="GN436" s="36">
        <f t="shared" si="528"/>
        <v>2580.951195210298</v>
      </c>
      <c r="GO436" s="36">
        <f t="shared" si="528"/>
        <v>2685.2112996920137</v>
      </c>
      <c r="GP436" s="36">
        <f t="shared" si="528"/>
        <v>2793.6830953543727</v>
      </c>
      <c r="GQ436" s="36">
        <f t="shared" si="528"/>
        <v>2906.536717674308</v>
      </c>
      <c r="GR436" s="36">
        <f t="shared" si="528"/>
        <v>3023.9491749214794</v>
      </c>
      <c r="GS436" s="36">
        <f t="shared" si="528"/>
        <v>3146.1046257916078</v>
      </c>
      <c r="GT436" s="36">
        <f t="shared" si="528"/>
        <v>3273.1946682550861</v>
      </c>
      <c r="GU436" s="36">
        <f t="shared" si="528"/>
        <v>3405.4186400739191</v>
      </c>
      <c r="GV436" s="36">
        <f t="shared" si="528"/>
        <v>3542.9839314583455</v>
      </c>
      <c r="GW436" s="36">
        <f t="shared" si="528"/>
        <v>3686.1063103535371</v>
      </c>
      <c r="GX436" s="36">
        <f t="shared" si="528"/>
        <v>3835.0102608665788</v>
      </c>
      <c r="GY436" s="36">
        <f t="shared" si="528"/>
        <v>3989.9293353645458</v>
      </c>
      <c r="GZ436" s="36">
        <f t="shared" si="527"/>
        <v>4151.1065207959327</v>
      </c>
      <c r="HA436" s="36">
        <f t="shared" si="527"/>
        <v>4318.7946198100053</v>
      </c>
      <c r="HB436" s="36">
        <f t="shared" si="527"/>
        <v>4493.2566472718509</v>
      </c>
      <c r="HC436" s="36">
        <f t="shared" si="527"/>
        <v>4674.7662427950454</v>
      </c>
      <c r="HD436" s="36">
        <f t="shared" si="527"/>
        <v>4863.6080999389942</v>
      </c>
      <c r="HE436" s="36">
        <f t="shared" si="527"/>
        <v>5060.0784127441302</v>
      </c>
      <c r="HF436" s="36">
        <f t="shared" si="527"/>
        <v>5264.485340305343</v>
      </c>
      <c r="HG436" s="36">
        <f t="shared" si="527"/>
        <v>5477.1494901123178</v>
      </c>
      <c r="HH436" s="36">
        <f t="shared" si="527"/>
        <v>5698.4044209148951</v>
      </c>
      <c r="HI436" s="36">
        <f t="shared" si="527"/>
        <v>5928.5971659021734</v>
      </c>
      <c r="HJ436" s="36">
        <f t="shared" si="527"/>
        <v>6168.0887770159579</v>
      </c>
      <c r="HK436" s="36">
        <f t="shared" si="527"/>
        <v>6417.2548912522952</v>
      </c>
      <c r="HL436" s="36">
        <f t="shared" si="527"/>
        <v>6676.4863198393232</v>
      </c>
      <c r="HM436" s="36">
        <f t="shared" si="527"/>
        <v>6946.1896612155533</v>
      </c>
    </row>
    <row r="437" spans="1:221" x14ac:dyDescent="0.35">
      <c r="A437" s="7" t="s">
        <v>1535</v>
      </c>
      <c r="B437" s="16" t="s">
        <v>1536</v>
      </c>
      <c r="C437" s="15">
        <v>371.19200000000001</v>
      </c>
      <c r="D437" s="15">
        <v>30.53</v>
      </c>
      <c r="E437" s="14">
        <f t="shared" si="477"/>
        <v>11332.491760000001</v>
      </c>
      <c r="F437" s="12">
        <f t="shared" si="491"/>
        <v>0</v>
      </c>
      <c r="G437" s="13">
        <f>IFERROR('[2]CEA-6.2 US Forward MRP'!G436/100, "n/a")</f>
        <v>3.2754667540124467E-2</v>
      </c>
      <c r="H437" s="13" t="str">
        <f t="shared" si="492"/>
        <v>n/a</v>
      </c>
      <c r="I437" s="33" t="str">
        <f t="shared" si="493"/>
        <v>n/a</v>
      </c>
      <c r="J437" s="13" t="s">
        <v>233</v>
      </c>
      <c r="K437" s="41" t="str">
        <f t="shared" si="478"/>
        <v>n/a</v>
      </c>
      <c r="L437" s="1" t="str">
        <f t="shared" si="479"/>
        <v>n/a</v>
      </c>
      <c r="M437" s="1" t="str">
        <f t="shared" si="480"/>
        <v>n/a</v>
      </c>
      <c r="N437" s="1" t="str">
        <f t="shared" si="481"/>
        <v>n/a</v>
      </c>
      <c r="O437" s="1" t="str">
        <f t="shared" si="482"/>
        <v>n/a</v>
      </c>
      <c r="P437" s="5">
        <f t="shared" si="494"/>
        <v>4.0396000000000098E-2</v>
      </c>
      <c r="Q437" s="1" t="str">
        <f t="shared" si="483"/>
        <v>n/a</v>
      </c>
      <c r="R437" s="12" t="str">
        <f t="shared" si="484"/>
        <v>n/a</v>
      </c>
      <c r="S437" s="12">
        <f t="shared" si="485"/>
        <v>0</v>
      </c>
      <c r="T437" s="7"/>
      <c r="U437" s="42">
        <f t="shared" si="486"/>
        <v>-30.53</v>
      </c>
      <c r="V437" s="36" t="str">
        <f t="shared" si="487"/>
        <v>n/a</v>
      </c>
      <c r="W437" s="36" t="str">
        <f t="shared" si="488"/>
        <v>n/a</v>
      </c>
      <c r="X437" s="36" t="str">
        <f t="shared" si="514"/>
        <v>n/a</v>
      </c>
      <c r="Y437" s="36" t="str">
        <f t="shared" si="514"/>
        <v>n/a</v>
      </c>
      <c r="Z437" s="36" t="str">
        <f t="shared" si="514"/>
        <v>n/a</v>
      </c>
      <c r="AA437" s="36" t="str">
        <f t="shared" si="489"/>
        <v>n/a</v>
      </c>
      <c r="AB437" s="36" t="str">
        <f t="shared" si="513"/>
        <v>n/a</v>
      </c>
      <c r="AC437" s="36" t="str">
        <f t="shared" si="513"/>
        <v>n/a</v>
      </c>
      <c r="AD437" s="36" t="str">
        <f t="shared" si="513"/>
        <v>n/a</v>
      </c>
      <c r="AE437" s="36" t="str">
        <f t="shared" si="513"/>
        <v>n/a</v>
      </c>
      <c r="AF437" s="36" t="str">
        <f t="shared" si="490"/>
        <v>n/a</v>
      </c>
      <c r="AG437" s="36" t="str">
        <f t="shared" si="532"/>
        <v>n/a</v>
      </c>
      <c r="AH437" s="36" t="str">
        <f t="shared" si="532"/>
        <v>n/a</v>
      </c>
      <c r="AI437" s="36" t="str">
        <f t="shared" si="532"/>
        <v>n/a</v>
      </c>
      <c r="AJ437" s="36" t="str">
        <f t="shared" si="532"/>
        <v>n/a</v>
      </c>
      <c r="AK437" s="36" t="str">
        <f t="shared" si="532"/>
        <v>n/a</v>
      </c>
      <c r="AL437" s="36" t="str">
        <f t="shared" si="532"/>
        <v>n/a</v>
      </c>
      <c r="AM437" s="36" t="str">
        <f t="shared" si="532"/>
        <v>n/a</v>
      </c>
      <c r="AN437" s="36" t="str">
        <f t="shared" si="532"/>
        <v>n/a</v>
      </c>
      <c r="AO437" s="36" t="str">
        <f t="shared" si="532"/>
        <v>n/a</v>
      </c>
      <c r="AP437" s="36" t="str">
        <f t="shared" si="532"/>
        <v>n/a</v>
      </c>
      <c r="AQ437" s="36" t="str">
        <f t="shared" si="532"/>
        <v>n/a</v>
      </c>
      <c r="AR437" s="36" t="str">
        <f t="shared" si="532"/>
        <v>n/a</v>
      </c>
      <c r="AS437" s="36" t="str">
        <f t="shared" si="532"/>
        <v>n/a</v>
      </c>
      <c r="AT437" s="36" t="str">
        <f t="shared" si="532"/>
        <v>n/a</v>
      </c>
      <c r="AU437" s="36" t="str">
        <f t="shared" si="532"/>
        <v>n/a</v>
      </c>
      <c r="AV437" s="36" t="str">
        <f t="shared" si="532"/>
        <v>n/a</v>
      </c>
      <c r="AW437" s="36" t="str">
        <f t="shared" si="532"/>
        <v>n/a</v>
      </c>
      <c r="AX437" s="36" t="str">
        <f t="shared" si="532"/>
        <v>n/a</v>
      </c>
      <c r="AY437" s="36" t="str">
        <f t="shared" si="532"/>
        <v>n/a</v>
      </c>
      <c r="AZ437" s="36" t="str">
        <f t="shared" si="532"/>
        <v>n/a</v>
      </c>
      <c r="BA437" s="36" t="str">
        <f t="shared" si="532"/>
        <v>n/a</v>
      </c>
      <c r="BB437" s="36" t="str">
        <f t="shared" si="532"/>
        <v>n/a</v>
      </c>
      <c r="BC437" s="36" t="str">
        <f t="shared" si="532"/>
        <v>n/a</v>
      </c>
      <c r="BD437" s="36" t="str">
        <f t="shared" si="532"/>
        <v>n/a</v>
      </c>
      <c r="BE437" s="36" t="str">
        <f t="shared" si="532"/>
        <v>n/a</v>
      </c>
      <c r="BF437" s="36" t="str">
        <f t="shared" si="532"/>
        <v>n/a</v>
      </c>
      <c r="BG437" s="36" t="str">
        <f t="shared" si="532"/>
        <v>n/a</v>
      </c>
      <c r="BH437" s="36" t="str">
        <f t="shared" si="532"/>
        <v>n/a</v>
      </c>
      <c r="BI437" s="36" t="str">
        <f t="shared" si="532"/>
        <v>n/a</v>
      </c>
      <c r="BJ437" s="36" t="str">
        <f t="shared" si="532"/>
        <v>n/a</v>
      </c>
      <c r="BK437" s="36" t="str">
        <f t="shared" si="532"/>
        <v>n/a</v>
      </c>
      <c r="BL437" s="36" t="str">
        <f t="shared" si="532"/>
        <v>n/a</v>
      </c>
      <c r="BM437" s="36" t="str">
        <f t="shared" si="532"/>
        <v>n/a</v>
      </c>
      <c r="BN437" s="36" t="str">
        <f t="shared" si="532"/>
        <v>n/a</v>
      </c>
      <c r="BO437" s="36" t="str">
        <f t="shared" si="532"/>
        <v>n/a</v>
      </c>
      <c r="BP437" s="36" t="str">
        <f t="shared" si="532"/>
        <v>n/a</v>
      </c>
      <c r="BQ437" s="36" t="str">
        <f t="shared" si="532"/>
        <v>n/a</v>
      </c>
      <c r="BR437" s="36" t="str">
        <f t="shared" si="532"/>
        <v>n/a</v>
      </c>
      <c r="BS437" s="36" t="str">
        <f t="shared" si="532"/>
        <v>n/a</v>
      </c>
      <c r="BT437" s="36" t="str">
        <f t="shared" si="532"/>
        <v>n/a</v>
      </c>
      <c r="BU437" s="36" t="str">
        <f t="shared" si="532"/>
        <v>n/a</v>
      </c>
      <c r="BV437" s="36" t="str">
        <f t="shared" si="532"/>
        <v>n/a</v>
      </c>
      <c r="BW437" s="36" t="str">
        <f t="shared" si="532"/>
        <v>n/a</v>
      </c>
      <c r="BX437" s="36" t="str">
        <f t="shared" si="532"/>
        <v>n/a</v>
      </c>
      <c r="BY437" s="36" t="str">
        <f t="shared" si="532"/>
        <v>n/a</v>
      </c>
      <c r="BZ437" s="36" t="str">
        <f t="shared" si="532"/>
        <v>n/a</v>
      </c>
      <c r="CA437" s="36" t="str">
        <f t="shared" si="532"/>
        <v>n/a</v>
      </c>
      <c r="CB437" s="36" t="str">
        <f t="shared" si="532"/>
        <v>n/a</v>
      </c>
      <c r="CC437" s="36" t="str">
        <f t="shared" si="532"/>
        <v>n/a</v>
      </c>
      <c r="CD437" s="36" t="str">
        <f t="shared" si="532"/>
        <v>n/a</v>
      </c>
      <c r="CE437" s="36" t="str">
        <f t="shared" si="532"/>
        <v>n/a</v>
      </c>
      <c r="CF437" s="36" t="str">
        <f t="shared" si="532"/>
        <v>n/a</v>
      </c>
      <c r="CG437" s="36" t="str">
        <f t="shared" si="532"/>
        <v>n/a</v>
      </c>
      <c r="CH437" s="36" t="str">
        <f t="shared" si="532"/>
        <v>n/a</v>
      </c>
      <c r="CI437" s="36" t="str">
        <f t="shared" si="532"/>
        <v>n/a</v>
      </c>
      <c r="CJ437" s="36" t="str">
        <f t="shared" si="532"/>
        <v>n/a</v>
      </c>
      <c r="CK437" s="36" t="str">
        <f t="shared" si="532"/>
        <v>n/a</v>
      </c>
      <c r="CL437" s="36" t="str">
        <f t="shared" si="532"/>
        <v>n/a</v>
      </c>
      <c r="CM437" s="36" t="str">
        <f t="shared" si="532"/>
        <v>n/a</v>
      </c>
      <c r="CN437" s="36" t="str">
        <f t="shared" si="532"/>
        <v>n/a</v>
      </c>
      <c r="CO437" s="36" t="str">
        <f t="shared" si="532"/>
        <v>n/a</v>
      </c>
      <c r="CP437" s="36" t="str">
        <f t="shared" si="532"/>
        <v>n/a</v>
      </c>
      <c r="CQ437" s="36" t="str">
        <f t="shared" si="532"/>
        <v>n/a</v>
      </c>
      <c r="CR437" s="36" t="str">
        <f t="shared" si="532"/>
        <v>n/a</v>
      </c>
      <c r="CS437" s="36" t="str">
        <f t="shared" si="525"/>
        <v>n/a</v>
      </c>
      <c r="CT437" s="36" t="str">
        <f t="shared" si="525"/>
        <v>n/a</v>
      </c>
      <c r="CU437" s="36" t="str">
        <f t="shared" si="525"/>
        <v>n/a</v>
      </c>
      <c r="CV437" s="36" t="str">
        <f t="shared" si="525"/>
        <v>n/a</v>
      </c>
      <c r="CW437" s="36" t="str">
        <f t="shared" si="525"/>
        <v>n/a</v>
      </c>
      <c r="CX437" s="36" t="str">
        <f t="shared" si="525"/>
        <v>n/a</v>
      </c>
      <c r="CY437" s="36" t="str">
        <f t="shared" si="525"/>
        <v>n/a</v>
      </c>
      <c r="CZ437" s="36" t="str">
        <f t="shared" si="525"/>
        <v>n/a</v>
      </c>
      <c r="DA437" s="36" t="str">
        <f t="shared" si="525"/>
        <v>n/a</v>
      </c>
      <c r="DB437" s="36" t="str">
        <f t="shared" si="525"/>
        <v>n/a</v>
      </c>
      <c r="DC437" s="36" t="str">
        <f t="shared" si="525"/>
        <v>n/a</v>
      </c>
      <c r="DD437" s="36" t="str">
        <f t="shared" si="525"/>
        <v>n/a</v>
      </c>
      <c r="DE437" s="36" t="str">
        <f t="shared" si="525"/>
        <v>n/a</v>
      </c>
      <c r="DF437" s="36" t="str">
        <f t="shared" si="525"/>
        <v>n/a</v>
      </c>
      <c r="DG437" s="36" t="str">
        <f t="shared" si="525"/>
        <v>n/a</v>
      </c>
      <c r="DH437" s="36" t="str">
        <f t="shared" si="525"/>
        <v>n/a</v>
      </c>
      <c r="DI437" s="36" t="str">
        <f t="shared" si="523"/>
        <v>n/a</v>
      </c>
      <c r="DJ437" s="36" t="str">
        <f t="shared" si="523"/>
        <v>n/a</v>
      </c>
      <c r="DK437" s="36" t="str">
        <f t="shared" si="523"/>
        <v>n/a</v>
      </c>
      <c r="DL437" s="36" t="str">
        <f t="shared" si="523"/>
        <v>n/a</v>
      </c>
      <c r="DM437" s="36" t="str">
        <f t="shared" si="523"/>
        <v>n/a</v>
      </c>
      <c r="DN437" s="36" t="str">
        <f t="shared" si="523"/>
        <v>n/a</v>
      </c>
      <c r="DO437" s="36" t="str">
        <f t="shared" si="523"/>
        <v>n/a</v>
      </c>
      <c r="DP437" s="36" t="str">
        <f t="shared" si="523"/>
        <v>n/a</v>
      </c>
      <c r="DQ437" s="36" t="str">
        <f t="shared" si="523"/>
        <v>n/a</v>
      </c>
      <c r="DR437" s="36" t="str">
        <f t="shared" si="523"/>
        <v>n/a</v>
      </c>
      <c r="DS437" s="36" t="str">
        <f t="shared" si="523"/>
        <v>n/a</v>
      </c>
      <c r="DT437" s="36" t="str">
        <f t="shared" si="523"/>
        <v>n/a</v>
      </c>
      <c r="DU437" s="36" t="str">
        <f t="shared" si="523"/>
        <v>n/a</v>
      </c>
      <c r="DV437" s="36" t="str">
        <f t="shared" si="523"/>
        <v>n/a</v>
      </c>
      <c r="DW437" s="36" t="str">
        <f t="shared" si="523"/>
        <v>n/a</v>
      </c>
      <c r="DX437" s="36" t="str">
        <f t="shared" si="510"/>
        <v>n/a</v>
      </c>
      <c r="DY437" s="36" t="str">
        <f t="shared" si="526"/>
        <v>n/a</v>
      </c>
      <c r="DZ437" s="36" t="str">
        <f t="shared" si="526"/>
        <v>n/a</v>
      </c>
      <c r="EA437" s="36" t="str">
        <f t="shared" si="526"/>
        <v>n/a</v>
      </c>
      <c r="EB437" s="36" t="str">
        <f t="shared" si="526"/>
        <v>n/a</v>
      </c>
      <c r="EC437" s="36" t="str">
        <f t="shared" si="526"/>
        <v>n/a</v>
      </c>
      <c r="ED437" s="36" t="str">
        <f t="shared" si="526"/>
        <v>n/a</v>
      </c>
      <c r="EE437" s="36" t="str">
        <f t="shared" si="526"/>
        <v>n/a</v>
      </c>
      <c r="EF437" s="36" t="str">
        <f t="shared" si="526"/>
        <v>n/a</v>
      </c>
      <c r="EG437" s="36" t="str">
        <f t="shared" si="526"/>
        <v>n/a</v>
      </c>
      <c r="EH437" s="36" t="str">
        <f t="shared" si="526"/>
        <v>n/a</v>
      </c>
      <c r="EI437" s="36" t="str">
        <f t="shared" si="526"/>
        <v>n/a</v>
      </c>
      <c r="EJ437" s="36" t="str">
        <f t="shared" si="526"/>
        <v>n/a</v>
      </c>
      <c r="EK437" s="36" t="str">
        <f t="shared" si="526"/>
        <v>n/a</v>
      </c>
      <c r="EL437" s="36" t="str">
        <f t="shared" si="526"/>
        <v>n/a</v>
      </c>
      <c r="EM437" s="36" t="str">
        <f t="shared" si="526"/>
        <v>n/a</v>
      </c>
      <c r="EN437" s="36" t="str">
        <f t="shared" si="526"/>
        <v>n/a</v>
      </c>
      <c r="EO437" s="36" t="str">
        <f t="shared" si="524"/>
        <v>n/a</v>
      </c>
      <c r="EP437" s="36" t="str">
        <f t="shared" si="524"/>
        <v>n/a</v>
      </c>
      <c r="EQ437" s="36" t="str">
        <f t="shared" si="524"/>
        <v>n/a</v>
      </c>
      <c r="ER437" s="36" t="str">
        <f t="shared" si="524"/>
        <v>n/a</v>
      </c>
      <c r="ES437" s="36" t="str">
        <f t="shared" si="524"/>
        <v>n/a</v>
      </c>
      <c r="ET437" s="36" t="str">
        <f t="shared" si="524"/>
        <v>n/a</v>
      </c>
      <c r="EU437" s="36" t="str">
        <f t="shared" si="524"/>
        <v>n/a</v>
      </c>
      <c r="EV437" s="36" t="str">
        <f t="shared" si="524"/>
        <v>n/a</v>
      </c>
      <c r="EW437" s="36" t="str">
        <f t="shared" si="524"/>
        <v>n/a</v>
      </c>
      <c r="EX437" s="36" t="str">
        <f t="shared" si="524"/>
        <v>n/a</v>
      </c>
      <c r="EY437" s="36" t="str">
        <f t="shared" si="524"/>
        <v>n/a</v>
      </c>
      <c r="EZ437" s="36" t="str">
        <f t="shared" si="524"/>
        <v>n/a</v>
      </c>
      <c r="FA437" s="36" t="str">
        <f t="shared" si="524"/>
        <v>n/a</v>
      </c>
      <c r="FB437" s="36" t="str">
        <f t="shared" si="524"/>
        <v>n/a</v>
      </c>
      <c r="FC437" s="36" t="str">
        <f t="shared" si="524"/>
        <v>n/a</v>
      </c>
      <c r="FD437" s="36" t="str">
        <f t="shared" si="512"/>
        <v>n/a</v>
      </c>
      <c r="FE437" s="36" t="str">
        <f t="shared" si="530"/>
        <v>n/a</v>
      </c>
      <c r="FF437" s="36" t="str">
        <f t="shared" si="530"/>
        <v>n/a</v>
      </c>
      <c r="FG437" s="36" t="str">
        <f t="shared" si="530"/>
        <v>n/a</v>
      </c>
      <c r="FH437" s="36" t="str">
        <f t="shared" si="530"/>
        <v>n/a</v>
      </c>
      <c r="FI437" s="36" t="str">
        <f t="shared" si="530"/>
        <v>n/a</v>
      </c>
      <c r="FJ437" s="36" t="str">
        <f t="shared" si="530"/>
        <v>n/a</v>
      </c>
      <c r="FK437" s="36" t="str">
        <f t="shared" si="530"/>
        <v>n/a</v>
      </c>
      <c r="FL437" s="36" t="str">
        <f t="shared" si="530"/>
        <v>n/a</v>
      </c>
      <c r="FM437" s="36" t="str">
        <f t="shared" si="530"/>
        <v>n/a</v>
      </c>
      <c r="FN437" s="36" t="str">
        <f t="shared" si="530"/>
        <v>n/a</v>
      </c>
      <c r="FO437" s="36" t="str">
        <f t="shared" si="530"/>
        <v>n/a</v>
      </c>
      <c r="FP437" s="36" t="str">
        <f t="shared" si="530"/>
        <v>n/a</v>
      </c>
      <c r="FQ437" s="36" t="str">
        <f t="shared" si="530"/>
        <v>n/a</v>
      </c>
      <c r="FR437" s="36" t="str">
        <f t="shared" si="530"/>
        <v>n/a</v>
      </c>
      <c r="FS437" s="36" t="str">
        <f t="shared" si="530"/>
        <v>n/a</v>
      </c>
      <c r="FT437" s="36" t="str">
        <f t="shared" si="530"/>
        <v>n/a</v>
      </c>
      <c r="FU437" s="36" t="str">
        <f t="shared" si="529"/>
        <v>n/a</v>
      </c>
      <c r="FV437" s="36" t="str">
        <f t="shared" si="529"/>
        <v>n/a</v>
      </c>
      <c r="FW437" s="36" t="str">
        <f t="shared" si="529"/>
        <v>n/a</v>
      </c>
      <c r="FX437" s="36" t="str">
        <f t="shared" si="529"/>
        <v>n/a</v>
      </c>
      <c r="FY437" s="36" t="str">
        <f t="shared" si="529"/>
        <v>n/a</v>
      </c>
      <c r="FZ437" s="36" t="str">
        <f t="shared" si="529"/>
        <v>n/a</v>
      </c>
      <c r="GA437" s="36" t="str">
        <f t="shared" si="529"/>
        <v>n/a</v>
      </c>
      <c r="GB437" s="36" t="str">
        <f t="shared" si="529"/>
        <v>n/a</v>
      </c>
      <c r="GC437" s="36" t="str">
        <f t="shared" si="529"/>
        <v>n/a</v>
      </c>
      <c r="GD437" s="36" t="str">
        <f t="shared" si="529"/>
        <v>n/a</v>
      </c>
      <c r="GE437" s="36" t="str">
        <f t="shared" si="529"/>
        <v>n/a</v>
      </c>
      <c r="GF437" s="36" t="str">
        <f t="shared" si="529"/>
        <v>n/a</v>
      </c>
      <c r="GG437" s="36" t="str">
        <f t="shared" si="529"/>
        <v>n/a</v>
      </c>
      <c r="GH437" s="36" t="str">
        <f t="shared" si="529"/>
        <v>n/a</v>
      </c>
      <c r="GI437" s="36" t="str">
        <f t="shared" si="529"/>
        <v>n/a</v>
      </c>
      <c r="GJ437" s="36" t="str">
        <f t="shared" si="528"/>
        <v>n/a</v>
      </c>
      <c r="GK437" s="36" t="str">
        <f t="shared" si="528"/>
        <v>n/a</v>
      </c>
      <c r="GL437" s="36" t="str">
        <f t="shared" si="528"/>
        <v>n/a</v>
      </c>
      <c r="GM437" s="36" t="str">
        <f t="shared" si="528"/>
        <v>n/a</v>
      </c>
      <c r="GN437" s="36" t="str">
        <f t="shared" si="528"/>
        <v>n/a</v>
      </c>
      <c r="GO437" s="36" t="str">
        <f t="shared" si="528"/>
        <v>n/a</v>
      </c>
      <c r="GP437" s="36" t="str">
        <f t="shared" si="528"/>
        <v>n/a</v>
      </c>
      <c r="GQ437" s="36" t="str">
        <f t="shared" si="528"/>
        <v>n/a</v>
      </c>
      <c r="GR437" s="36" t="str">
        <f t="shared" si="528"/>
        <v>n/a</v>
      </c>
      <c r="GS437" s="36" t="str">
        <f t="shared" si="528"/>
        <v>n/a</v>
      </c>
      <c r="GT437" s="36" t="str">
        <f t="shared" si="528"/>
        <v>n/a</v>
      </c>
      <c r="GU437" s="36" t="str">
        <f t="shared" si="528"/>
        <v>n/a</v>
      </c>
      <c r="GV437" s="36" t="str">
        <f t="shared" si="528"/>
        <v>n/a</v>
      </c>
      <c r="GW437" s="36" t="str">
        <f t="shared" si="528"/>
        <v>n/a</v>
      </c>
      <c r="GX437" s="36" t="str">
        <f t="shared" si="528"/>
        <v>n/a</v>
      </c>
      <c r="GY437" s="36" t="str">
        <f t="shared" si="528"/>
        <v>n/a</v>
      </c>
      <c r="GZ437" s="36" t="str">
        <f t="shared" si="527"/>
        <v>n/a</v>
      </c>
      <c r="HA437" s="36" t="str">
        <f t="shared" si="527"/>
        <v>n/a</v>
      </c>
      <c r="HB437" s="36" t="str">
        <f t="shared" si="527"/>
        <v>n/a</v>
      </c>
      <c r="HC437" s="36" t="str">
        <f t="shared" si="527"/>
        <v>n/a</v>
      </c>
      <c r="HD437" s="36" t="str">
        <f t="shared" si="527"/>
        <v>n/a</v>
      </c>
      <c r="HE437" s="36" t="str">
        <f t="shared" si="527"/>
        <v>n/a</v>
      </c>
      <c r="HF437" s="36" t="str">
        <f t="shared" si="527"/>
        <v>n/a</v>
      </c>
      <c r="HG437" s="36" t="str">
        <f t="shared" si="527"/>
        <v>n/a</v>
      </c>
      <c r="HH437" s="36" t="str">
        <f t="shared" si="527"/>
        <v>n/a</v>
      </c>
      <c r="HI437" s="36" t="str">
        <f t="shared" si="527"/>
        <v>n/a</v>
      </c>
      <c r="HJ437" s="36" t="str">
        <f t="shared" si="527"/>
        <v>n/a</v>
      </c>
      <c r="HK437" s="36" t="str">
        <f t="shared" si="527"/>
        <v>n/a</v>
      </c>
      <c r="HL437" s="36" t="str">
        <f t="shared" si="527"/>
        <v>n/a</v>
      </c>
      <c r="HM437" s="36" t="str">
        <f t="shared" si="527"/>
        <v>n/a</v>
      </c>
    </row>
    <row r="438" spans="1:221" x14ac:dyDescent="0.35">
      <c r="A438" s="7" t="s">
        <v>1447</v>
      </c>
      <c r="B438" s="16" t="s">
        <v>1537</v>
      </c>
      <c r="C438" s="15">
        <v>5617</v>
      </c>
      <c r="D438" s="15">
        <v>173.96</v>
      </c>
      <c r="E438" s="14">
        <f t="shared" si="477"/>
        <v>977133.32000000007</v>
      </c>
      <c r="F438" s="12">
        <f t="shared" si="491"/>
        <v>2.7168762301113942E-2</v>
      </c>
      <c r="G438" s="13">
        <f>IFERROR('[2]CEA-6.2 US Forward MRP'!G437/100, "n/a")</f>
        <v>4.5987583352494824E-3</v>
      </c>
      <c r="H438" s="13">
        <f t="shared" si="492"/>
        <v>4.9438951483099566E-3</v>
      </c>
      <c r="I438" s="33">
        <f t="shared" si="493"/>
        <v>0.86004000000000014</v>
      </c>
      <c r="J438" s="13">
        <v>0.15010000000000001</v>
      </c>
      <c r="K438" s="41">
        <f t="shared" si="478"/>
        <v>0.13181600000000002</v>
      </c>
      <c r="L438" s="1">
        <f t="shared" si="479"/>
        <v>0.11353200000000004</v>
      </c>
      <c r="M438" s="1">
        <f t="shared" si="480"/>
        <v>9.5248000000000055E-2</v>
      </c>
      <c r="N438" s="1">
        <f t="shared" si="481"/>
        <v>7.6964000000000074E-2</v>
      </c>
      <c r="O438" s="1">
        <f t="shared" si="482"/>
        <v>5.8680000000000093E-2</v>
      </c>
      <c r="P438" s="5">
        <f t="shared" si="494"/>
        <v>4.0396000000000098E-2</v>
      </c>
      <c r="Q438" s="1">
        <f t="shared" si="483"/>
        <v>4.9096437321303643E-2</v>
      </c>
      <c r="R438" s="12">
        <f t="shared" si="484"/>
        <v>1.3338894354140379E-3</v>
      </c>
      <c r="S438" s="12">
        <f t="shared" si="485"/>
        <v>2.7168762301113942E-2</v>
      </c>
      <c r="T438" s="7"/>
      <c r="U438" s="42">
        <f t="shared" si="486"/>
        <v>-173.96</v>
      </c>
      <c r="V438" s="36">
        <f t="shared" si="487"/>
        <v>0.98913200400000023</v>
      </c>
      <c r="W438" s="36">
        <f t="shared" si="488"/>
        <v>1.1376007178004004</v>
      </c>
      <c r="X438" s="36">
        <f t="shared" si="514"/>
        <v>1.3083545855422407</v>
      </c>
      <c r="Y438" s="36">
        <f t="shared" si="514"/>
        <v>1.5047386088321313</v>
      </c>
      <c r="Z438" s="36">
        <f t="shared" si="514"/>
        <v>1.7305998740178343</v>
      </c>
      <c r="AA438" s="36">
        <f t="shared" si="489"/>
        <v>1.9587206270113691</v>
      </c>
      <c r="AB438" s="36">
        <f t="shared" si="513"/>
        <v>2.1810980972372236</v>
      </c>
      <c r="AC438" s="36">
        <f t="shared" si="513"/>
        <v>2.3888433288028748</v>
      </c>
      <c r="AD438" s="36">
        <f t="shared" si="513"/>
        <v>2.5726982667608591</v>
      </c>
      <c r="AE438" s="36">
        <f t="shared" si="513"/>
        <v>2.7236642010543863</v>
      </c>
      <c r="AF438" s="36">
        <f t="shared" si="490"/>
        <v>2.8336893401201797</v>
      </c>
      <c r="AG438" s="36">
        <f t="shared" si="532"/>
        <v>2.9481590547036749</v>
      </c>
      <c r="AH438" s="36">
        <f t="shared" si="532"/>
        <v>3.0672528878774847</v>
      </c>
      <c r="AI438" s="36">
        <f t="shared" si="532"/>
        <v>3.1911576355361837</v>
      </c>
      <c r="AJ438" s="36">
        <f t="shared" si="532"/>
        <v>3.3200676393813038</v>
      </c>
      <c r="AK438" s="36">
        <f t="shared" si="532"/>
        <v>3.4541850917417514</v>
      </c>
      <c r="AL438" s="36">
        <f t="shared" si="532"/>
        <v>3.5937203527077517</v>
      </c>
      <c r="AM438" s="36">
        <f t="shared" si="532"/>
        <v>3.7388922800757345</v>
      </c>
      <c r="AN438" s="36">
        <f t="shared" si="532"/>
        <v>3.8899285726216744</v>
      </c>
      <c r="AO438" s="36">
        <f t="shared" si="532"/>
        <v>4.0470661272413002</v>
      </c>
      <c r="AP438" s="36">
        <f t="shared" si="532"/>
        <v>4.2105514105173398</v>
      </c>
      <c r="AQ438" s="36">
        <f t="shared" si="532"/>
        <v>4.3806408452965986</v>
      </c>
      <c r="AR438" s="36">
        <f t="shared" si="532"/>
        <v>4.5576012128832</v>
      </c>
      <c r="AS438" s="36">
        <f t="shared" si="532"/>
        <v>4.7417100714788303</v>
      </c>
      <c r="AT438" s="36">
        <f t="shared" si="532"/>
        <v>4.9332561915262891</v>
      </c>
      <c r="AU438" s="36">
        <f t="shared" si="532"/>
        <v>5.1325400086391859</v>
      </c>
      <c r="AV438" s="36">
        <f t="shared" si="532"/>
        <v>5.3398740948281747</v>
      </c>
      <c r="AW438" s="36">
        <f t="shared" si="532"/>
        <v>5.5555836487628545</v>
      </c>
      <c r="AX438" s="36">
        <f t="shared" si="532"/>
        <v>5.7800070058382795</v>
      </c>
      <c r="AY438" s="36">
        <f t="shared" si="532"/>
        <v>6.0134961688461228</v>
      </c>
      <c r="AZ438" s="36">
        <f t="shared" si="532"/>
        <v>6.256417360082831</v>
      </c>
      <c r="BA438" s="36">
        <f t="shared" si="532"/>
        <v>6.5091515957607378</v>
      </c>
      <c r="BB438" s="36">
        <f t="shared" si="532"/>
        <v>6.7720952836230888</v>
      </c>
      <c r="BC438" s="36">
        <f t="shared" si="532"/>
        <v>7.0456608447003282</v>
      </c>
      <c r="BD438" s="36">
        <f t="shared" si="532"/>
        <v>7.3302773601828433</v>
      </c>
      <c r="BE438" s="36">
        <f t="shared" si="532"/>
        <v>7.6263912444247905</v>
      </c>
      <c r="BF438" s="36">
        <f t="shared" si="532"/>
        <v>7.9344669451345755</v>
      </c>
      <c r="BG438" s="36">
        <f t="shared" si="532"/>
        <v>8.2549876718502322</v>
      </c>
      <c r="BH438" s="36">
        <f t="shared" si="532"/>
        <v>8.5884561538422943</v>
      </c>
      <c r="BI438" s="36">
        <f t="shared" si="532"/>
        <v>8.9353954286329085</v>
      </c>
      <c r="BJ438" s="36">
        <f t="shared" si="532"/>
        <v>9.2963496623679642</v>
      </c>
      <c r="BK438" s="36">
        <f t="shared" si="532"/>
        <v>9.6718850033289812</v>
      </c>
      <c r="BL438" s="36">
        <f t="shared" si="532"/>
        <v>10.06259046992346</v>
      </c>
      <c r="BM438" s="36">
        <f t="shared" si="532"/>
        <v>10.46907887454649</v>
      </c>
      <c r="BN438" s="36">
        <f t="shared" si="532"/>
        <v>10.891987784762671</v>
      </c>
      <c r="BO438" s="36">
        <f t="shared" si="532"/>
        <v>11.331980523315945</v>
      </c>
      <c r="BP438" s="36">
        <f t="shared" si="532"/>
        <v>11.789747208535816</v>
      </c>
      <c r="BQ438" s="36">
        <f t="shared" si="532"/>
        <v>12.26600583677183</v>
      </c>
      <c r="BR438" s="36">
        <f t="shared" si="532"/>
        <v>12.761503408554066</v>
      </c>
      <c r="BS438" s="36">
        <f t="shared" si="532"/>
        <v>13.277017100246018</v>
      </c>
      <c r="BT438" s="36">
        <f t="shared" si="532"/>
        <v>13.813355483027557</v>
      </c>
      <c r="BU438" s="36">
        <f t="shared" si="532"/>
        <v>14.371359791119939</v>
      </c>
      <c r="BV438" s="36">
        <f t="shared" si="532"/>
        <v>14.951905241242022</v>
      </c>
      <c r="BW438" s="36">
        <f t="shared" si="532"/>
        <v>15.555902405367236</v>
      </c>
      <c r="BX438" s="36">
        <f t="shared" si="532"/>
        <v>16.184298638934454</v>
      </c>
      <c r="BY438" s="36">
        <f t="shared" si="532"/>
        <v>16.838079566752853</v>
      </c>
      <c r="BZ438" s="36">
        <f t="shared" si="532"/>
        <v>17.518270628931404</v>
      </c>
      <c r="CA438" s="36">
        <f t="shared" si="532"/>
        <v>18.22593868925772</v>
      </c>
      <c r="CB438" s="36">
        <f t="shared" si="532"/>
        <v>18.962193708548977</v>
      </c>
      <c r="CC438" s="36">
        <f t="shared" si="532"/>
        <v>19.728190485599523</v>
      </c>
      <c r="CD438" s="36">
        <f t="shared" si="532"/>
        <v>20.525130468455803</v>
      </c>
      <c r="CE438" s="36">
        <f t="shared" si="532"/>
        <v>21.354263638859546</v>
      </c>
      <c r="CF438" s="36">
        <f t="shared" si="532"/>
        <v>22.216890472814917</v>
      </c>
      <c r="CG438" s="36">
        <f t="shared" si="532"/>
        <v>23.114363980354749</v>
      </c>
      <c r="CH438" s="36">
        <f t="shared" si="532"/>
        <v>24.048091827705161</v>
      </c>
      <c r="CI438" s="36">
        <f t="shared" si="532"/>
        <v>25.019538545177141</v>
      </c>
      <c r="CJ438" s="36">
        <f t="shared" si="532"/>
        <v>26.030227824248119</v>
      </c>
      <c r="CK438" s="36">
        <f t="shared" si="532"/>
        <v>27.081744907436448</v>
      </c>
      <c r="CL438" s="36">
        <f t="shared" si="532"/>
        <v>28.175739074717253</v>
      </c>
      <c r="CM438" s="36">
        <f t="shared" si="532"/>
        <v>29.313926230379533</v>
      </c>
      <c r="CN438" s="36">
        <f t="shared" si="532"/>
        <v>30.498091594381947</v>
      </c>
      <c r="CO438" s="36">
        <f t="shared" si="532"/>
        <v>31.730092502428604</v>
      </c>
      <c r="CP438" s="36">
        <f t="shared" si="532"/>
        <v>33.011861319156715</v>
      </c>
      <c r="CQ438" s="36">
        <f t="shared" si="532"/>
        <v>34.34540846900537</v>
      </c>
      <c r="CR438" s="36">
        <f t="shared" si="532"/>
        <v>35.732825589519315</v>
      </c>
      <c r="CS438" s="36">
        <f t="shared" si="525"/>
        <v>37.17628881203354</v>
      </c>
      <c r="CT438" s="36">
        <f t="shared" si="525"/>
        <v>38.678062174884452</v>
      </c>
      <c r="CU438" s="36">
        <f t="shared" si="525"/>
        <v>40.240501174501091</v>
      </c>
      <c r="CV438" s="36">
        <f t="shared" si="525"/>
        <v>41.866056459946243</v>
      </c>
      <c r="CW438" s="36">
        <f t="shared" si="525"/>
        <v>43.557277676702235</v>
      </c>
      <c r="CX438" s="36">
        <f t="shared" si="525"/>
        <v>45.316817465730303</v>
      </c>
      <c r="CY438" s="36">
        <f t="shared" si="525"/>
        <v>47.147435624075946</v>
      </c>
      <c r="CZ438" s="36">
        <f t="shared" si="525"/>
        <v>49.052003433546126</v>
      </c>
      <c r="DA438" s="36">
        <f t="shared" si="525"/>
        <v>51.033508164247664</v>
      </c>
      <c r="DB438" s="36">
        <f t="shared" si="525"/>
        <v>53.095057760050615</v>
      </c>
      <c r="DC438" s="36">
        <f t="shared" si="525"/>
        <v>55.239885713325627</v>
      </c>
      <c r="DD438" s="36">
        <f t="shared" si="525"/>
        <v>57.471356136601138</v>
      </c>
      <c r="DE438" s="36">
        <f t="shared" si="525"/>
        <v>59.792969039095283</v>
      </c>
      <c r="DF438" s="36">
        <f t="shared" si="525"/>
        <v>62.208365816398583</v>
      </c>
      <c r="DG438" s="36">
        <f t="shared" si="525"/>
        <v>64.721334961917833</v>
      </c>
      <c r="DH438" s="36">
        <f t="shared" si="525"/>
        <v>67.335818009039471</v>
      </c>
      <c r="DI438" s="36">
        <f t="shared" si="523"/>
        <v>70.055915713332638</v>
      </c>
      <c r="DJ438" s="36">
        <f t="shared" si="523"/>
        <v>72.885894484488432</v>
      </c>
      <c r="DK438" s="36">
        <f t="shared" si="523"/>
        <v>75.830193078083838</v>
      </c>
      <c r="DL438" s="36">
        <f t="shared" si="523"/>
        <v>78.893429557666124</v>
      </c>
      <c r="DM438" s="36">
        <f t="shared" si="523"/>
        <v>82.080408538077606</v>
      </c>
      <c r="DN438" s="36">
        <f t="shared" si="523"/>
        <v>85.3961287213818</v>
      </c>
      <c r="DO438" s="36">
        <f t="shared" si="523"/>
        <v>88.845790737210748</v>
      </c>
      <c r="DP438" s="36">
        <f t="shared" si="523"/>
        <v>92.434805299831126</v>
      </c>
      <c r="DQ438" s="36">
        <f t="shared" si="523"/>
        <v>96.168801694723115</v>
      </c>
      <c r="DR438" s="36">
        <f t="shared" si="523"/>
        <v>100.05363660798317</v>
      </c>
      <c r="DS438" s="36">
        <f t="shared" si="523"/>
        <v>104.09540331239926</v>
      </c>
      <c r="DT438" s="36">
        <f t="shared" si="523"/>
        <v>108.30044122460694</v>
      </c>
      <c r="DU438" s="36">
        <f t="shared" si="523"/>
        <v>112.67534584831617</v>
      </c>
      <c r="DV438" s="36">
        <f t="shared" si="523"/>
        <v>117.22697911920476</v>
      </c>
      <c r="DW438" s="36">
        <f t="shared" si="523"/>
        <v>121.96248016770416</v>
      </c>
      <c r="DX438" s="36">
        <f t="shared" si="510"/>
        <v>126.88927651655875</v>
      </c>
      <c r="DY438" s="36">
        <f t="shared" si="526"/>
        <v>132.01509573072167</v>
      </c>
      <c r="DZ438" s="36">
        <f t="shared" si="526"/>
        <v>137.34797753785992</v>
      </c>
      <c r="EA438" s="36">
        <f t="shared" si="526"/>
        <v>142.89628643847931</v>
      </c>
      <c r="EB438" s="36">
        <f t="shared" si="526"/>
        <v>148.66872482544812</v>
      </c>
      <c r="EC438" s="36">
        <f t="shared" si="526"/>
        <v>154.67434663349695</v>
      </c>
      <c r="ED438" s="36">
        <f t="shared" si="526"/>
        <v>160.92257154010372</v>
      </c>
      <c r="EE438" s="36">
        <f t="shared" si="526"/>
        <v>167.42319974003777</v>
      </c>
      <c r="EF438" s="36">
        <f t="shared" si="526"/>
        <v>174.18642731673634</v>
      </c>
      <c r="EG438" s="36">
        <f t="shared" si="526"/>
        <v>181.22286223462325</v>
      </c>
      <c r="EH438" s="36">
        <f t="shared" si="526"/>
        <v>188.54354097745312</v>
      </c>
      <c r="EI438" s="36">
        <f t="shared" si="526"/>
        <v>196.15994585877834</v>
      </c>
      <c r="EJ438" s="36">
        <f t="shared" si="526"/>
        <v>204.08402303168958</v>
      </c>
      <c r="EK438" s="36">
        <f t="shared" si="526"/>
        <v>212.32820122607774</v>
      </c>
      <c r="EL438" s="36">
        <f t="shared" si="526"/>
        <v>220.90541124280639</v>
      </c>
      <c r="EM438" s="36">
        <f t="shared" si="526"/>
        <v>229.82910623537083</v>
      </c>
      <c r="EN438" s="36">
        <f t="shared" si="526"/>
        <v>239.11328281085488</v>
      </c>
      <c r="EO438" s="36">
        <f t="shared" si="524"/>
        <v>248.77250298328221</v>
      </c>
      <c r="EP438" s="36">
        <f t="shared" si="524"/>
        <v>258.82191701379492</v>
      </c>
      <c r="EQ438" s="36">
        <f t="shared" si="524"/>
        <v>269.27728717348418</v>
      </c>
      <c r="ER438" s="36">
        <f t="shared" si="524"/>
        <v>280.15501246614429</v>
      </c>
      <c r="ES438" s="36">
        <f t="shared" si="524"/>
        <v>291.47215434972668</v>
      </c>
      <c r="ET438" s="36">
        <f t="shared" si="524"/>
        <v>303.24646349683826</v>
      </c>
      <c r="EU438" s="36">
        <f t="shared" si="524"/>
        <v>315.49640763625655</v>
      </c>
      <c r="EV438" s="36">
        <f t="shared" si="524"/>
        <v>328.24120051913081</v>
      </c>
      <c r="EW438" s="36">
        <f t="shared" si="524"/>
        <v>341.50083205530166</v>
      </c>
      <c r="EX438" s="36">
        <f t="shared" si="524"/>
        <v>355.29609966700764</v>
      </c>
      <c r="EY438" s="36">
        <f t="shared" si="524"/>
        <v>369.64864090915609</v>
      </c>
      <c r="EZ438" s="36">
        <f t="shared" si="524"/>
        <v>384.58096740732242</v>
      </c>
      <c r="FA438" s="36">
        <f t="shared" si="524"/>
        <v>400.11650016670865</v>
      </c>
      <c r="FB438" s="36">
        <f t="shared" si="524"/>
        <v>416.27960630744303</v>
      </c>
      <c r="FC438" s="36">
        <f t="shared" si="524"/>
        <v>433.09563728383853</v>
      </c>
      <c r="FD438" s="36">
        <f t="shared" si="512"/>
        <v>450.59096864755651</v>
      </c>
      <c r="FE438" s="36">
        <f t="shared" si="530"/>
        <v>468.79304141704324</v>
      </c>
      <c r="FF438" s="36">
        <f t="shared" si="530"/>
        <v>487.73040511812616</v>
      </c>
      <c r="FG438" s="36">
        <f t="shared" si="530"/>
        <v>507.432762563278</v>
      </c>
      <c r="FH438" s="36">
        <f t="shared" si="530"/>
        <v>527.93101643978423</v>
      </c>
      <c r="FI438" s="36">
        <f t="shared" si="530"/>
        <v>549.25731777988585</v>
      </c>
      <c r="FJ438" s="36">
        <f t="shared" si="530"/>
        <v>571.4451163889222</v>
      </c>
      <c r="FK438" s="36">
        <f t="shared" si="530"/>
        <v>594.52921331056916</v>
      </c>
      <c r="FL438" s="36">
        <f t="shared" si="530"/>
        <v>618.54581541146297</v>
      </c>
      <c r="FM438" s="36">
        <f t="shared" si="530"/>
        <v>643.5325921708245</v>
      </c>
      <c r="FN438" s="36">
        <f t="shared" si="530"/>
        <v>669.52873476415721</v>
      </c>
      <c r="FO438" s="36">
        <f t="shared" si="530"/>
        <v>696.57501753369013</v>
      </c>
      <c r="FP438" s="36">
        <f t="shared" si="530"/>
        <v>724.71386194198112</v>
      </c>
      <c r="FQ438" s="36">
        <f t="shared" si="530"/>
        <v>753.98940310898945</v>
      </c>
      <c r="FR438" s="36">
        <f t="shared" si="530"/>
        <v>784.44755903698024</v>
      </c>
      <c r="FS438" s="36">
        <f t="shared" si="530"/>
        <v>816.13610263183818</v>
      </c>
      <c r="FT438" s="36">
        <f t="shared" si="530"/>
        <v>849.10473663375399</v>
      </c>
      <c r="FU438" s="36">
        <f t="shared" si="529"/>
        <v>883.40517157481122</v>
      </c>
      <c r="FV438" s="36">
        <f t="shared" si="529"/>
        <v>919.0912068857474</v>
      </c>
      <c r="FW438" s="36">
        <f t="shared" si="529"/>
        <v>956.21881527910409</v>
      </c>
      <c r="FX438" s="36">
        <f t="shared" si="529"/>
        <v>994.84623054111887</v>
      </c>
      <c r="FY438" s="36">
        <f t="shared" si="529"/>
        <v>1035.0340388700581</v>
      </c>
      <c r="FZ438" s="36">
        <f t="shared" si="529"/>
        <v>1076.8452739042532</v>
      </c>
      <c r="GA438" s="36">
        <f t="shared" si="529"/>
        <v>1120.3455155888896</v>
      </c>
      <c r="GB438" s="36">
        <f t="shared" si="529"/>
        <v>1165.6029930366185</v>
      </c>
      <c r="GC438" s="36">
        <f t="shared" si="529"/>
        <v>1212.6886915433258</v>
      </c>
      <c r="GD438" s="36">
        <f t="shared" si="529"/>
        <v>1261.6764639269102</v>
      </c>
      <c r="GE438" s="36">
        <f t="shared" si="529"/>
        <v>1312.6431463637018</v>
      </c>
      <c r="GF438" s="36">
        <f t="shared" si="529"/>
        <v>1365.6686789042101</v>
      </c>
      <c r="GG438" s="36">
        <f t="shared" si="529"/>
        <v>1420.8362308572248</v>
      </c>
      <c r="GH438" s="36">
        <f t="shared" si="529"/>
        <v>1478.2323312389333</v>
      </c>
      <c r="GI438" s="36">
        <f t="shared" si="529"/>
        <v>1537.9470044916613</v>
      </c>
      <c r="GJ438" s="36">
        <f t="shared" si="528"/>
        <v>1600.0739116851066</v>
      </c>
      <c r="GK438" s="36">
        <f t="shared" si="528"/>
        <v>1664.7104974215383</v>
      </c>
      <c r="GL438" s="36">
        <f t="shared" si="528"/>
        <v>1731.9581426753789</v>
      </c>
      <c r="GM438" s="36">
        <f t="shared" si="528"/>
        <v>1801.9223238068937</v>
      </c>
      <c r="GN438" s="36">
        <f t="shared" si="528"/>
        <v>1874.7127779993971</v>
      </c>
      <c r="GO438" s="36">
        <f t="shared" si="528"/>
        <v>1950.443675379461</v>
      </c>
      <c r="GP438" s="36">
        <f t="shared" si="528"/>
        <v>2029.2337980900897</v>
      </c>
      <c r="GQ438" s="36">
        <f t="shared" si="528"/>
        <v>2111.2067265977371</v>
      </c>
      <c r="GR438" s="36">
        <f t="shared" si="528"/>
        <v>2196.4910335253794</v>
      </c>
      <c r="GS438" s="36">
        <f t="shared" si="528"/>
        <v>2285.2204853156709</v>
      </c>
      <c r="GT438" s="36">
        <f t="shared" si="528"/>
        <v>2377.5342520404829</v>
      </c>
      <c r="GU438" s="36">
        <f t="shared" si="528"/>
        <v>2473.5771256859107</v>
      </c>
      <c r="GV438" s="36">
        <f t="shared" si="528"/>
        <v>2573.499747255119</v>
      </c>
      <c r="GW438" s="36">
        <f t="shared" si="528"/>
        <v>2677.4588430452372</v>
      </c>
      <c r="GX438" s="36">
        <f t="shared" si="528"/>
        <v>2785.6174704688929</v>
      </c>
      <c r="GY438" s="36">
        <f t="shared" si="528"/>
        <v>2898.1452738059547</v>
      </c>
      <c r="GZ438" s="36">
        <f t="shared" si="527"/>
        <v>3015.2187502866204</v>
      </c>
      <c r="HA438" s="36">
        <f t="shared" si="527"/>
        <v>3137.021526923199</v>
      </c>
      <c r="HB438" s="36">
        <f t="shared" si="527"/>
        <v>3263.7446485247888</v>
      </c>
      <c r="HC438" s="36">
        <f t="shared" si="527"/>
        <v>3395.5868773465963</v>
      </c>
      <c r="HD438" s="36">
        <f t="shared" si="527"/>
        <v>3532.7550048438898</v>
      </c>
      <c r="HE438" s="36">
        <f t="shared" si="527"/>
        <v>3675.4641760195641</v>
      </c>
      <c r="HF438" s="36">
        <f t="shared" si="527"/>
        <v>3823.9382268740505</v>
      </c>
      <c r="HG438" s="36">
        <f t="shared" si="527"/>
        <v>3978.4100354868551</v>
      </c>
      <c r="HH438" s="36">
        <f t="shared" si="527"/>
        <v>4139.1218872803829</v>
      </c>
      <c r="HI438" s="36">
        <f t="shared" si="527"/>
        <v>4306.3258550389619</v>
      </c>
      <c r="HJ438" s="36">
        <f t="shared" si="527"/>
        <v>4480.2841942791165</v>
      </c>
      <c r="HK438" s="36">
        <f t="shared" si="527"/>
        <v>4661.269754591216</v>
      </c>
      <c r="HL438" s="36">
        <f t="shared" si="527"/>
        <v>4849.5664075976829</v>
      </c>
      <c r="HM438" s="36">
        <f t="shared" si="527"/>
        <v>5045.4694921989994</v>
      </c>
    </row>
    <row r="439" spans="1:221" x14ac:dyDescent="0.35">
      <c r="A439" s="7" t="s">
        <v>1538</v>
      </c>
      <c r="B439" s="16" t="s">
        <v>1539</v>
      </c>
      <c r="C439" s="15">
        <v>107.041</v>
      </c>
      <c r="D439" s="15">
        <v>271.76</v>
      </c>
      <c r="E439" s="14">
        <f t="shared" si="477"/>
        <v>29089.462159999999</v>
      </c>
      <c r="F439" s="12">
        <f t="shared" si="491"/>
        <v>0</v>
      </c>
      <c r="G439" s="13" t="str">
        <f>IFERROR('[2]CEA-6.2 US Forward MRP'!G438/100, "n/a")</f>
        <v>n/a</v>
      </c>
      <c r="H439" s="13" t="str">
        <f t="shared" si="492"/>
        <v>n/a</v>
      </c>
      <c r="I439" s="33" t="str">
        <f t="shared" si="493"/>
        <v>n/a</v>
      </c>
      <c r="J439" s="13">
        <v>0.28999999999999998</v>
      </c>
      <c r="K439" s="41">
        <f t="shared" si="478"/>
        <v>0.24839933333333333</v>
      </c>
      <c r="L439" s="1">
        <f t="shared" si="479"/>
        <v>0.20679866666666669</v>
      </c>
      <c r="M439" s="1">
        <f t="shared" si="480"/>
        <v>0.16519800000000004</v>
      </c>
      <c r="N439" s="1">
        <f t="shared" si="481"/>
        <v>0.12359733333333339</v>
      </c>
      <c r="O439" s="1">
        <f t="shared" si="482"/>
        <v>8.1996666666666745E-2</v>
      </c>
      <c r="P439" s="5">
        <f t="shared" si="494"/>
        <v>4.0396000000000098E-2</v>
      </c>
      <c r="Q439" s="1" t="str">
        <f t="shared" si="483"/>
        <v>n/a</v>
      </c>
      <c r="R439" s="12" t="str">
        <f t="shared" si="484"/>
        <v>n/a</v>
      </c>
      <c r="S439" s="12">
        <f t="shared" si="485"/>
        <v>0</v>
      </c>
      <c r="T439" s="7"/>
      <c r="U439" s="42">
        <f t="shared" si="486"/>
        <v>-271.76</v>
      </c>
      <c r="V439" s="36" t="str">
        <f t="shared" si="487"/>
        <v>n/a</v>
      </c>
      <c r="W439" s="36" t="str">
        <f t="shared" si="488"/>
        <v>n/a</v>
      </c>
      <c r="X439" s="36" t="str">
        <f t="shared" si="514"/>
        <v>n/a</v>
      </c>
      <c r="Y439" s="36" t="str">
        <f t="shared" si="514"/>
        <v>n/a</v>
      </c>
      <c r="Z439" s="36" t="str">
        <f t="shared" si="514"/>
        <v>n/a</v>
      </c>
      <c r="AA439" s="36" t="str">
        <f t="shared" si="489"/>
        <v>n/a</v>
      </c>
      <c r="AB439" s="36" t="str">
        <f t="shared" si="513"/>
        <v>n/a</v>
      </c>
      <c r="AC439" s="36" t="str">
        <f t="shared" si="513"/>
        <v>n/a</v>
      </c>
      <c r="AD439" s="36" t="str">
        <f t="shared" si="513"/>
        <v>n/a</v>
      </c>
      <c r="AE439" s="36" t="str">
        <f t="shared" si="513"/>
        <v>n/a</v>
      </c>
      <c r="AF439" s="36" t="str">
        <f t="shared" si="490"/>
        <v>n/a</v>
      </c>
      <c r="AG439" s="36" t="str">
        <f t="shared" si="532"/>
        <v>n/a</v>
      </c>
      <c r="AH439" s="36" t="str">
        <f t="shared" si="532"/>
        <v>n/a</v>
      </c>
      <c r="AI439" s="36" t="str">
        <f t="shared" si="532"/>
        <v>n/a</v>
      </c>
      <c r="AJ439" s="36" t="str">
        <f t="shared" si="532"/>
        <v>n/a</v>
      </c>
      <c r="AK439" s="36" t="str">
        <f t="shared" si="532"/>
        <v>n/a</v>
      </c>
      <c r="AL439" s="36" t="str">
        <f t="shared" si="532"/>
        <v>n/a</v>
      </c>
      <c r="AM439" s="36" t="str">
        <f t="shared" si="532"/>
        <v>n/a</v>
      </c>
      <c r="AN439" s="36" t="str">
        <f t="shared" si="532"/>
        <v>n/a</v>
      </c>
      <c r="AO439" s="36" t="str">
        <f t="shared" si="532"/>
        <v>n/a</v>
      </c>
      <c r="AP439" s="36" t="str">
        <f t="shared" si="532"/>
        <v>n/a</v>
      </c>
      <c r="AQ439" s="36" t="str">
        <f t="shared" si="532"/>
        <v>n/a</v>
      </c>
      <c r="AR439" s="36" t="str">
        <f t="shared" si="532"/>
        <v>n/a</v>
      </c>
      <c r="AS439" s="36" t="str">
        <f t="shared" si="532"/>
        <v>n/a</v>
      </c>
      <c r="AT439" s="36" t="str">
        <f t="shared" si="532"/>
        <v>n/a</v>
      </c>
      <c r="AU439" s="36" t="str">
        <f t="shared" si="532"/>
        <v>n/a</v>
      </c>
      <c r="AV439" s="36" t="str">
        <f t="shared" si="532"/>
        <v>n/a</v>
      </c>
      <c r="AW439" s="36" t="str">
        <f t="shared" si="532"/>
        <v>n/a</v>
      </c>
      <c r="AX439" s="36" t="str">
        <f t="shared" si="532"/>
        <v>n/a</v>
      </c>
      <c r="AY439" s="36" t="str">
        <f t="shared" si="532"/>
        <v>n/a</v>
      </c>
      <c r="AZ439" s="36" t="str">
        <f t="shared" si="532"/>
        <v>n/a</v>
      </c>
      <c r="BA439" s="36" t="str">
        <f t="shared" si="532"/>
        <v>n/a</v>
      </c>
      <c r="BB439" s="36" t="str">
        <f t="shared" si="532"/>
        <v>n/a</v>
      </c>
      <c r="BC439" s="36" t="str">
        <f t="shared" si="532"/>
        <v>n/a</v>
      </c>
      <c r="BD439" s="36" t="str">
        <f t="shared" si="532"/>
        <v>n/a</v>
      </c>
      <c r="BE439" s="36" t="str">
        <f t="shared" si="532"/>
        <v>n/a</v>
      </c>
      <c r="BF439" s="36" t="str">
        <f t="shared" si="532"/>
        <v>n/a</v>
      </c>
      <c r="BG439" s="36" t="str">
        <f t="shared" si="532"/>
        <v>n/a</v>
      </c>
      <c r="BH439" s="36" t="str">
        <f t="shared" si="532"/>
        <v>n/a</v>
      </c>
      <c r="BI439" s="36" t="str">
        <f t="shared" si="532"/>
        <v>n/a</v>
      </c>
      <c r="BJ439" s="36" t="str">
        <f t="shared" si="532"/>
        <v>n/a</v>
      </c>
      <c r="BK439" s="36" t="str">
        <f t="shared" si="532"/>
        <v>n/a</v>
      </c>
      <c r="BL439" s="36" t="str">
        <f t="shared" si="532"/>
        <v>n/a</v>
      </c>
      <c r="BM439" s="36" t="str">
        <f t="shared" si="532"/>
        <v>n/a</v>
      </c>
      <c r="BN439" s="36" t="str">
        <f t="shared" si="532"/>
        <v>n/a</v>
      </c>
      <c r="BO439" s="36" t="str">
        <f t="shared" si="532"/>
        <v>n/a</v>
      </c>
      <c r="BP439" s="36" t="str">
        <f t="shared" si="532"/>
        <v>n/a</v>
      </c>
      <c r="BQ439" s="36" t="str">
        <f t="shared" si="532"/>
        <v>n/a</v>
      </c>
      <c r="BR439" s="36" t="str">
        <f t="shared" si="532"/>
        <v>n/a</v>
      </c>
      <c r="BS439" s="36" t="str">
        <f t="shared" si="532"/>
        <v>n/a</v>
      </c>
      <c r="BT439" s="36" t="str">
        <f t="shared" si="532"/>
        <v>n/a</v>
      </c>
      <c r="BU439" s="36" t="str">
        <f t="shared" si="532"/>
        <v>n/a</v>
      </c>
      <c r="BV439" s="36" t="str">
        <f t="shared" si="532"/>
        <v>n/a</v>
      </c>
      <c r="BW439" s="36" t="str">
        <f t="shared" si="532"/>
        <v>n/a</v>
      </c>
      <c r="BX439" s="36" t="str">
        <f t="shared" si="532"/>
        <v>n/a</v>
      </c>
      <c r="BY439" s="36" t="str">
        <f t="shared" si="532"/>
        <v>n/a</v>
      </c>
      <c r="BZ439" s="36" t="str">
        <f t="shared" si="532"/>
        <v>n/a</v>
      </c>
      <c r="CA439" s="36" t="str">
        <f t="shared" si="532"/>
        <v>n/a</v>
      </c>
      <c r="CB439" s="36" t="str">
        <f t="shared" si="532"/>
        <v>n/a</v>
      </c>
      <c r="CC439" s="36" t="str">
        <f t="shared" si="532"/>
        <v>n/a</v>
      </c>
      <c r="CD439" s="36" t="str">
        <f t="shared" si="532"/>
        <v>n/a</v>
      </c>
      <c r="CE439" s="36" t="str">
        <f t="shared" si="532"/>
        <v>n/a</v>
      </c>
      <c r="CF439" s="36" t="str">
        <f t="shared" si="532"/>
        <v>n/a</v>
      </c>
      <c r="CG439" s="36" t="str">
        <f t="shared" si="532"/>
        <v>n/a</v>
      </c>
      <c r="CH439" s="36" t="str">
        <f t="shared" si="532"/>
        <v>n/a</v>
      </c>
      <c r="CI439" s="36" t="str">
        <f t="shared" si="532"/>
        <v>n/a</v>
      </c>
      <c r="CJ439" s="36" t="str">
        <f t="shared" si="532"/>
        <v>n/a</v>
      </c>
      <c r="CK439" s="36" t="str">
        <f t="shared" si="532"/>
        <v>n/a</v>
      </c>
      <c r="CL439" s="36" t="str">
        <f t="shared" si="532"/>
        <v>n/a</v>
      </c>
      <c r="CM439" s="36" t="str">
        <f t="shared" si="532"/>
        <v>n/a</v>
      </c>
      <c r="CN439" s="36" t="str">
        <f t="shared" si="532"/>
        <v>n/a</v>
      </c>
      <c r="CO439" s="36" t="str">
        <f t="shared" si="532"/>
        <v>n/a</v>
      </c>
      <c r="CP439" s="36" t="str">
        <f t="shared" si="532"/>
        <v>n/a</v>
      </c>
      <c r="CQ439" s="36" t="str">
        <f t="shared" si="532"/>
        <v>n/a</v>
      </c>
      <c r="CR439" s="36" t="str">
        <f t="shared" si="532"/>
        <v>n/a</v>
      </c>
      <c r="CS439" s="36" t="str">
        <f t="shared" si="525"/>
        <v>n/a</v>
      </c>
      <c r="CT439" s="36" t="str">
        <f t="shared" si="525"/>
        <v>n/a</v>
      </c>
      <c r="CU439" s="36" t="str">
        <f t="shared" si="525"/>
        <v>n/a</v>
      </c>
      <c r="CV439" s="36" t="str">
        <f t="shared" si="525"/>
        <v>n/a</v>
      </c>
      <c r="CW439" s="36" t="str">
        <f t="shared" si="525"/>
        <v>n/a</v>
      </c>
      <c r="CX439" s="36" t="str">
        <f t="shared" si="525"/>
        <v>n/a</v>
      </c>
      <c r="CY439" s="36" t="str">
        <f t="shared" si="525"/>
        <v>n/a</v>
      </c>
      <c r="CZ439" s="36" t="str">
        <f t="shared" si="525"/>
        <v>n/a</v>
      </c>
      <c r="DA439" s="36" t="str">
        <f t="shared" si="525"/>
        <v>n/a</v>
      </c>
      <c r="DB439" s="36" t="str">
        <f t="shared" si="525"/>
        <v>n/a</v>
      </c>
      <c r="DC439" s="36" t="str">
        <f t="shared" si="525"/>
        <v>n/a</v>
      </c>
      <c r="DD439" s="36" t="str">
        <f t="shared" si="525"/>
        <v>n/a</v>
      </c>
      <c r="DE439" s="36" t="str">
        <f t="shared" si="525"/>
        <v>n/a</v>
      </c>
      <c r="DF439" s="36" t="str">
        <f t="shared" si="525"/>
        <v>n/a</v>
      </c>
      <c r="DG439" s="36" t="str">
        <f t="shared" si="525"/>
        <v>n/a</v>
      </c>
      <c r="DH439" s="36" t="str">
        <f t="shared" si="525"/>
        <v>n/a</v>
      </c>
      <c r="DI439" s="36" t="str">
        <f t="shared" si="523"/>
        <v>n/a</v>
      </c>
      <c r="DJ439" s="36" t="str">
        <f t="shared" si="523"/>
        <v>n/a</v>
      </c>
      <c r="DK439" s="36" t="str">
        <f t="shared" si="523"/>
        <v>n/a</v>
      </c>
      <c r="DL439" s="36" t="str">
        <f t="shared" si="523"/>
        <v>n/a</v>
      </c>
      <c r="DM439" s="36" t="str">
        <f t="shared" si="523"/>
        <v>n/a</v>
      </c>
      <c r="DN439" s="36" t="str">
        <f t="shared" si="523"/>
        <v>n/a</v>
      </c>
      <c r="DO439" s="36" t="str">
        <f t="shared" si="523"/>
        <v>n/a</v>
      </c>
      <c r="DP439" s="36" t="str">
        <f t="shared" si="523"/>
        <v>n/a</v>
      </c>
      <c r="DQ439" s="36" t="str">
        <f t="shared" si="523"/>
        <v>n/a</v>
      </c>
      <c r="DR439" s="36" t="str">
        <f t="shared" si="523"/>
        <v>n/a</v>
      </c>
      <c r="DS439" s="36" t="str">
        <f t="shared" si="523"/>
        <v>n/a</v>
      </c>
      <c r="DT439" s="36" t="str">
        <f t="shared" si="523"/>
        <v>n/a</v>
      </c>
      <c r="DU439" s="36" t="str">
        <f t="shared" si="523"/>
        <v>n/a</v>
      </c>
      <c r="DV439" s="36" t="str">
        <f t="shared" si="523"/>
        <v>n/a</v>
      </c>
      <c r="DW439" s="36" t="str">
        <f t="shared" si="523"/>
        <v>n/a</v>
      </c>
      <c r="DX439" s="36" t="str">
        <f t="shared" ref="DX439:EM439" si="533">IFERROR(DW439*(1+$P439),"n/a")</f>
        <v>n/a</v>
      </c>
      <c r="DY439" s="36" t="str">
        <f t="shared" si="533"/>
        <v>n/a</v>
      </c>
      <c r="DZ439" s="36" t="str">
        <f t="shared" si="533"/>
        <v>n/a</v>
      </c>
      <c r="EA439" s="36" t="str">
        <f t="shared" si="533"/>
        <v>n/a</v>
      </c>
      <c r="EB439" s="36" t="str">
        <f t="shared" si="533"/>
        <v>n/a</v>
      </c>
      <c r="EC439" s="36" t="str">
        <f t="shared" si="533"/>
        <v>n/a</v>
      </c>
      <c r="ED439" s="36" t="str">
        <f t="shared" si="533"/>
        <v>n/a</v>
      </c>
      <c r="EE439" s="36" t="str">
        <f t="shared" si="533"/>
        <v>n/a</v>
      </c>
      <c r="EF439" s="36" t="str">
        <f t="shared" si="533"/>
        <v>n/a</v>
      </c>
      <c r="EG439" s="36" t="str">
        <f t="shared" si="533"/>
        <v>n/a</v>
      </c>
      <c r="EH439" s="36" t="str">
        <f t="shared" si="533"/>
        <v>n/a</v>
      </c>
      <c r="EI439" s="36" t="str">
        <f t="shared" si="533"/>
        <v>n/a</v>
      </c>
      <c r="EJ439" s="36" t="str">
        <f t="shared" si="533"/>
        <v>n/a</v>
      </c>
      <c r="EK439" s="36" t="str">
        <f t="shared" si="533"/>
        <v>n/a</v>
      </c>
      <c r="EL439" s="36" t="str">
        <f t="shared" si="533"/>
        <v>n/a</v>
      </c>
      <c r="EM439" s="36" t="str">
        <f t="shared" si="533"/>
        <v>n/a</v>
      </c>
      <c r="EN439" s="36" t="str">
        <f t="shared" si="526"/>
        <v>n/a</v>
      </c>
      <c r="EO439" s="36" t="str">
        <f t="shared" si="524"/>
        <v>n/a</v>
      </c>
      <c r="EP439" s="36" t="str">
        <f t="shared" si="524"/>
        <v>n/a</v>
      </c>
      <c r="EQ439" s="36" t="str">
        <f t="shared" si="524"/>
        <v>n/a</v>
      </c>
      <c r="ER439" s="36" t="str">
        <f t="shared" si="524"/>
        <v>n/a</v>
      </c>
      <c r="ES439" s="36" t="str">
        <f t="shared" si="524"/>
        <v>n/a</v>
      </c>
      <c r="ET439" s="36" t="str">
        <f t="shared" si="524"/>
        <v>n/a</v>
      </c>
      <c r="EU439" s="36" t="str">
        <f t="shared" si="524"/>
        <v>n/a</v>
      </c>
      <c r="EV439" s="36" t="str">
        <f t="shared" si="524"/>
        <v>n/a</v>
      </c>
      <c r="EW439" s="36" t="str">
        <f t="shared" si="524"/>
        <v>n/a</v>
      </c>
      <c r="EX439" s="36" t="str">
        <f t="shared" si="524"/>
        <v>n/a</v>
      </c>
      <c r="EY439" s="36" t="str">
        <f t="shared" si="524"/>
        <v>n/a</v>
      </c>
      <c r="EZ439" s="36" t="str">
        <f t="shared" si="524"/>
        <v>n/a</v>
      </c>
      <c r="FA439" s="36" t="str">
        <f t="shared" si="524"/>
        <v>n/a</v>
      </c>
      <c r="FB439" s="36" t="str">
        <f t="shared" si="524"/>
        <v>n/a</v>
      </c>
      <c r="FC439" s="36" t="str">
        <f t="shared" si="524"/>
        <v>n/a</v>
      </c>
      <c r="FD439" s="36" t="str">
        <f t="shared" ref="CS439:FD443" si="534">IFERROR(FC439*(1+$P439),"n/a")</f>
        <v>n/a</v>
      </c>
      <c r="FE439" s="36" t="str">
        <f t="shared" si="530"/>
        <v>n/a</v>
      </c>
      <c r="FF439" s="36" t="str">
        <f t="shared" si="530"/>
        <v>n/a</v>
      </c>
      <c r="FG439" s="36" t="str">
        <f t="shared" si="530"/>
        <v>n/a</v>
      </c>
      <c r="FH439" s="36" t="str">
        <f t="shared" si="530"/>
        <v>n/a</v>
      </c>
      <c r="FI439" s="36" t="str">
        <f t="shared" si="530"/>
        <v>n/a</v>
      </c>
      <c r="FJ439" s="36" t="str">
        <f t="shared" si="530"/>
        <v>n/a</v>
      </c>
      <c r="FK439" s="36" t="str">
        <f t="shared" si="530"/>
        <v>n/a</v>
      </c>
      <c r="FL439" s="36" t="str">
        <f t="shared" si="530"/>
        <v>n/a</v>
      </c>
      <c r="FM439" s="36" t="str">
        <f t="shared" si="530"/>
        <v>n/a</v>
      </c>
      <c r="FN439" s="36" t="str">
        <f t="shared" si="530"/>
        <v>n/a</v>
      </c>
      <c r="FO439" s="36" t="str">
        <f t="shared" si="530"/>
        <v>n/a</v>
      </c>
      <c r="FP439" s="36" t="str">
        <f t="shared" si="530"/>
        <v>n/a</v>
      </c>
      <c r="FQ439" s="36" t="str">
        <f t="shared" si="530"/>
        <v>n/a</v>
      </c>
      <c r="FR439" s="36" t="str">
        <f t="shared" si="530"/>
        <v>n/a</v>
      </c>
      <c r="FS439" s="36" t="str">
        <f t="shared" si="530"/>
        <v>n/a</v>
      </c>
      <c r="FT439" s="36" t="str">
        <f t="shared" si="530"/>
        <v>n/a</v>
      </c>
      <c r="FU439" s="36" t="str">
        <f t="shared" si="529"/>
        <v>n/a</v>
      </c>
      <c r="FV439" s="36" t="str">
        <f t="shared" si="529"/>
        <v>n/a</v>
      </c>
      <c r="FW439" s="36" t="str">
        <f t="shared" si="529"/>
        <v>n/a</v>
      </c>
      <c r="FX439" s="36" t="str">
        <f t="shared" si="529"/>
        <v>n/a</v>
      </c>
      <c r="FY439" s="36" t="str">
        <f t="shared" si="529"/>
        <v>n/a</v>
      </c>
      <c r="FZ439" s="36" t="str">
        <f t="shared" si="529"/>
        <v>n/a</v>
      </c>
      <c r="GA439" s="36" t="str">
        <f t="shared" si="529"/>
        <v>n/a</v>
      </c>
      <c r="GB439" s="36" t="str">
        <f t="shared" si="529"/>
        <v>n/a</v>
      </c>
      <c r="GC439" s="36" t="str">
        <f t="shared" si="529"/>
        <v>n/a</v>
      </c>
      <c r="GD439" s="36" t="str">
        <f t="shared" si="529"/>
        <v>n/a</v>
      </c>
      <c r="GE439" s="36" t="str">
        <f t="shared" si="529"/>
        <v>n/a</v>
      </c>
      <c r="GF439" s="36" t="str">
        <f t="shared" si="529"/>
        <v>n/a</v>
      </c>
      <c r="GG439" s="36" t="str">
        <f t="shared" si="529"/>
        <v>n/a</v>
      </c>
      <c r="GH439" s="36" t="str">
        <f t="shared" si="529"/>
        <v>n/a</v>
      </c>
      <c r="GI439" s="36" t="str">
        <f t="shared" si="529"/>
        <v>n/a</v>
      </c>
      <c r="GJ439" s="36" t="str">
        <f t="shared" si="528"/>
        <v>n/a</v>
      </c>
      <c r="GK439" s="36" t="str">
        <f t="shared" si="528"/>
        <v>n/a</v>
      </c>
      <c r="GL439" s="36" t="str">
        <f t="shared" si="528"/>
        <v>n/a</v>
      </c>
      <c r="GM439" s="36" t="str">
        <f t="shared" si="528"/>
        <v>n/a</v>
      </c>
      <c r="GN439" s="36" t="str">
        <f t="shared" si="528"/>
        <v>n/a</v>
      </c>
      <c r="GO439" s="36" t="str">
        <f t="shared" si="528"/>
        <v>n/a</v>
      </c>
      <c r="GP439" s="36" t="str">
        <f t="shared" si="528"/>
        <v>n/a</v>
      </c>
      <c r="GQ439" s="36" t="str">
        <f t="shared" si="528"/>
        <v>n/a</v>
      </c>
      <c r="GR439" s="36" t="str">
        <f t="shared" si="528"/>
        <v>n/a</v>
      </c>
      <c r="GS439" s="36" t="str">
        <f t="shared" si="528"/>
        <v>n/a</v>
      </c>
      <c r="GT439" s="36" t="str">
        <f t="shared" si="528"/>
        <v>n/a</v>
      </c>
      <c r="GU439" s="36" t="str">
        <f t="shared" si="528"/>
        <v>n/a</v>
      </c>
      <c r="GV439" s="36" t="str">
        <f t="shared" si="528"/>
        <v>n/a</v>
      </c>
      <c r="GW439" s="36" t="str">
        <f t="shared" si="528"/>
        <v>n/a</v>
      </c>
      <c r="GX439" s="36" t="str">
        <f t="shared" si="528"/>
        <v>n/a</v>
      </c>
      <c r="GY439" s="36" t="str">
        <f t="shared" si="528"/>
        <v>n/a</v>
      </c>
      <c r="GZ439" s="36" t="str">
        <f t="shared" si="527"/>
        <v>n/a</v>
      </c>
      <c r="HA439" s="36" t="str">
        <f t="shared" si="527"/>
        <v>n/a</v>
      </c>
      <c r="HB439" s="36" t="str">
        <f t="shared" si="527"/>
        <v>n/a</v>
      </c>
      <c r="HC439" s="36" t="str">
        <f t="shared" si="527"/>
        <v>n/a</v>
      </c>
      <c r="HD439" s="36" t="str">
        <f t="shared" si="527"/>
        <v>n/a</v>
      </c>
      <c r="HE439" s="36" t="str">
        <f t="shared" si="527"/>
        <v>n/a</v>
      </c>
      <c r="HF439" s="36" t="str">
        <f t="shared" si="527"/>
        <v>n/a</v>
      </c>
      <c r="HG439" s="36" t="str">
        <f t="shared" si="527"/>
        <v>n/a</v>
      </c>
      <c r="HH439" s="36" t="str">
        <f t="shared" si="527"/>
        <v>n/a</v>
      </c>
      <c r="HI439" s="36" t="str">
        <f t="shared" si="527"/>
        <v>n/a</v>
      </c>
      <c r="HJ439" s="36" t="str">
        <f t="shared" si="527"/>
        <v>n/a</v>
      </c>
      <c r="HK439" s="36" t="str">
        <f t="shared" si="527"/>
        <v>n/a</v>
      </c>
      <c r="HL439" s="36" t="str">
        <f t="shared" si="527"/>
        <v>n/a</v>
      </c>
      <c r="HM439" s="36" t="str">
        <f t="shared" si="527"/>
        <v>n/a</v>
      </c>
    </row>
    <row r="440" spans="1:221" x14ac:dyDescent="0.35">
      <c r="A440" s="7" t="s">
        <v>1540</v>
      </c>
      <c r="B440" s="16" t="s">
        <v>1541</v>
      </c>
      <c r="C440" s="15">
        <v>306.22800000000001</v>
      </c>
      <c r="D440" s="15">
        <v>149.69999999999999</v>
      </c>
      <c r="E440" s="14">
        <f t="shared" si="477"/>
        <v>45842.331599999998</v>
      </c>
      <c r="F440" s="12">
        <f t="shared" si="491"/>
        <v>1.2746258725157835E-3</v>
      </c>
      <c r="G440" s="13">
        <f>IFERROR('[2]CEA-6.2 US Forward MRP'!G439/100, "n/a")</f>
        <v>1.736806947227789E-2</v>
      </c>
      <c r="H440" s="13">
        <f t="shared" si="492"/>
        <v>1.7805310621242486E-2</v>
      </c>
      <c r="I440" s="33">
        <f t="shared" si="493"/>
        <v>2.6654550000000001</v>
      </c>
      <c r="J440" s="13">
        <v>5.0349999999999999E-2</v>
      </c>
      <c r="K440" s="41">
        <f t="shared" si="478"/>
        <v>4.8691000000000012E-2</v>
      </c>
      <c r="L440" s="1">
        <f t="shared" si="479"/>
        <v>4.7032000000000032E-2</v>
      </c>
      <c r="M440" s="1">
        <f t="shared" si="480"/>
        <v>4.5373000000000052E-2</v>
      </c>
      <c r="N440" s="1">
        <f t="shared" si="481"/>
        <v>4.3714000000000072E-2</v>
      </c>
      <c r="O440" s="1">
        <f t="shared" si="482"/>
        <v>4.2055000000000092E-2</v>
      </c>
      <c r="P440" s="5">
        <f t="shared" si="494"/>
        <v>4.0396000000000098E-2</v>
      </c>
      <c r="Q440" s="1">
        <f t="shared" si="483"/>
        <v>5.9705752747133856E-2</v>
      </c>
      <c r="R440" s="12">
        <f t="shared" si="484"/>
        <v>7.6102497189527136E-5</v>
      </c>
      <c r="S440" s="12">
        <f t="shared" si="485"/>
        <v>1.2746258725157835E-3</v>
      </c>
      <c r="T440" s="7"/>
      <c r="U440" s="42">
        <f t="shared" si="486"/>
        <v>-149.69999999999999</v>
      </c>
      <c r="V440" s="36">
        <f t="shared" si="487"/>
        <v>2.7996606592499997</v>
      </c>
      <c r="W440" s="36">
        <f t="shared" si="488"/>
        <v>2.9406235734432369</v>
      </c>
      <c r="X440" s="36">
        <f t="shared" si="514"/>
        <v>3.0886839703661035</v>
      </c>
      <c r="Y440" s="36">
        <f t="shared" si="514"/>
        <v>3.2441992082740367</v>
      </c>
      <c r="Z440" s="36">
        <f t="shared" si="514"/>
        <v>3.4075446384106343</v>
      </c>
      <c r="AA440" s="36">
        <f t="shared" si="489"/>
        <v>3.5734613943994864</v>
      </c>
      <c r="AB440" s="36">
        <f t="shared" si="513"/>
        <v>3.7415284307008827</v>
      </c>
      <c r="AC440" s="36">
        <f t="shared" si="513"/>
        <v>3.9112928001870744</v>
      </c>
      <c r="AD440" s="36">
        <f t="shared" si="513"/>
        <v>4.082271053654452</v>
      </c>
      <c r="AE440" s="36">
        <f t="shared" si="513"/>
        <v>4.2539509628158907</v>
      </c>
      <c r="AF440" s="36">
        <f t="shared" si="490"/>
        <v>4.4257935659098022</v>
      </c>
      <c r="AG440" s="36">
        <f t="shared" si="532"/>
        <v>4.6045779227982946</v>
      </c>
      <c r="AH440" s="36">
        <f t="shared" si="532"/>
        <v>4.7905844525676553</v>
      </c>
      <c r="AI440" s="36">
        <f t="shared" si="532"/>
        <v>4.9841049021135788</v>
      </c>
      <c r="AJ440" s="36">
        <f t="shared" si="532"/>
        <v>5.1854428037393596</v>
      </c>
      <c r="AK440" s="36">
        <f t="shared" si="532"/>
        <v>5.3949139512392152</v>
      </c>
      <c r="AL440" s="36">
        <f t="shared" si="532"/>
        <v>5.6128468952134751</v>
      </c>
      <c r="AM440" s="36">
        <f t="shared" si="532"/>
        <v>5.8395834583925188</v>
      </c>
      <c r="AN440" s="36">
        <f t="shared" si="532"/>
        <v>6.0754792717777439</v>
      </c>
      <c r="AO440" s="36">
        <f t="shared" si="532"/>
        <v>6.3209043324404783</v>
      </c>
      <c r="AP440" s="36">
        <f t="shared" si="532"/>
        <v>6.5762435838537447</v>
      </c>
      <c r="AQ440" s="36">
        <f t="shared" si="532"/>
        <v>6.8418975196671017</v>
      </c>
      <c r="AR440" s="36">
        <f t="shared" si="532"/>
        <v>7.1182828118715742</v>
      </c>
      <c r="AS440" s="36">
        <f t="shared" si="532"/>
        <v>7.4058329643399388</v>
      </c>
      <c r="AT440" s="36">
        <f t="shared" si="532"/>
        <v>7.7049989927674156</v>
      </c>
      <c r="AU440" s="36">
        <f t="shared" si="532"/>
        <v>8.0162501320792483</v>
      </c>
      <c r="AV440" s="36">
        <f t="shared" si="532"/>
        <v>8.3400745724147232</v>
      </c>
      <c r="AW440" s="36">
        <f t="shared" si="532"/>
        <v>8.6769802248419889</v>
      </c>
      <c r="AX440" s="36">
        <f t="shared" si="532"/>
        <v>9.0274955180047076</v>
      </c>
      <c r="AY440" s="36">
        <f t="shared" si="532"/>
        <v>9.3921702269500269</v>
      </c>
      <c r="AZ440" s="36">
        <f t="shared" si="532"/>
        <v>9.7715763354379011</v>
      </c>
      <c r="BA440" s="36">
        <f t="shared" si="532"/>
        <v>10.166308933084251</v>
      </c>
      <c r="BB440" s="36">
        <f t="shared" si="532"/>
        <v>10.576987148745124</v>
      </c>
      <c r="BC440" s="36">
        <f t="shared" si="532"/>
        <v>11.004255121605834</v>
      </c>
      <c r="BD440" s="36">
        <f t="shared" si="532"/>
        <v>11.448783011498223</v>
      </c>
      <c r="BE440" s="36">
        <f t="shared" si="532"/>
        <v>11.911268050030706</v>
      </c>
      <c r="BF440" s="36">
        <f t="shared" si="532"/>
        <v>12.392435634179748</v>
      </c>
      <c r="BG440" s="36">
        <f t="shared" si="532"/>
        <v>12.893040464058075</v>
      </c>
      <c r="BH440" s="36">
        <f t="shared" si="532"/>
        <v>13.413867726644167</v>
      </c>
      <c r="BI440" s="36">
        <f t="shared" si="532"/>
        <v>13.955734327329687</v>
      </c>
      <c r="BJ440" s="36">
        <f t="shared" si="532"/>
        <v>14.519490171216498</v>
      </c>
      <c r="BK440" s="36">
        <f t="shared" si="532"/>
        <v>15.10601949617296</v>
      </c>
      <c r="BL440" s="36">
        <f t="shared" si="532"/>
        <v>15.716242259740365</v>
      </c>
      <c r="BM440" s="36">
        <f t="shared" si="532"/>
        <v>16.351115582064839</v>
      </c>
      <c r="BN440" s="36">
        <f t="shared" si="532"/>
        <v>17.011635247117933</v>
      </c>
      <c r="BO440" s="36">
        <f t="shared" si="532"/>
        <v>17.69883726456051</v>
      </c>
      <c r="BP440" s="36">
        <f t="shared" si="532"/>
        <v>18.413799494699699</v>
      </c>
      <c r="BQ440" s="36">
        <f t="shared" si="532"/>
        <v>19.157643339087588</v>
      </c>
      <c r="BR440" s="36">
        <f t="shared" si="532"/>
        <v>19.931535499413371</v>
      </c>
      <c r="BS440" s="36">
        <f t="shared" si="532"/>
        <v>20.736689807447675</v>
      </c>
      <c r="BT440" s="36">
        <f t="shared" si="532"/>
        <v>21.574369128909332</v>
      </c>
      <c r="BU440" s="36">
        <f t="shared" si="532"/>
        <v>22.445887344240756</v>
      </c>
      <c r="BV440" s="36">
        <f t="shared" si="532"/>
        <v>23.352611409398708</v>
      </c>
      <c r="BW440" s="36">
        <f t="shared" si="532"/>
        <v>24.295963499892782</v>
      </c>
      <c r="BX440" s="36">
        <f t="shared" si="532"/>
        <v>25.277423241434452</v>
      </c>
      <c r="BY440" s="36">
        <f t="shared" si="532"/>
        <v>26.298530030695439</v>
      </c>
      <c r="BZ440" s="36">
        <f t="shared" si="532"/>
        <v>27.360885449815413</v>
      </c>
      <c r="CA440" s="36">
        <f t="shared" si="532"/>
        <v>28.466155778446158</v>
      </c>
      <c r="CB440" s="36">
        <f t="shared" si="532"/>
        <v>29.616074607272271</v>
      </c>
      <c r="CC440" s="36">
        <f t="shared" si="532"/>
        <v>30.812445557107644</v>
      </c>
      <c r="CD440" s="36">
        <f t="shared" si="532"/>
        <v>32.057145107832568</v>
      </c>
      <c r="CE440" s="36">
        <f t="shared" si="532"/>
        <v>33.352125541608572</v>
      </c>
      <c r="CF440" s="36">
        <f t="shared" si="532"/>
        <v>34.699418004987393</v>
      </c>
      <c r="CG440" s="36">
        <f t="shared" si="532"/>
        <v>36.101135694716866</v>
      </c>
      <c r="CH440" s="36">
        <f t="shared" si="532"/>
        <v>37.559477172240655</v>
      </c>
      <c r="CI440" s="36">
        <f t="shared" si="532"/>
        <v>39.076729812090491</v>
      </c>
      <c r="CJ440" s="36">
        <f t="shared" si="532"/>
        <v>40.655273389579705</v>
      </c>
      <c r="CK440" s="36">
        <f t="shared" si="532"/>
        <v>42.29758381342517</v>
      </c>
      <c r="CL440" s="36">
        <f t="shared" si="532"/>
        <v>44.006237009152301</v>
      </c>
      <c r="CM440" s="36">
        <f t="shared" si="532"/>
        <v>45.783912959374021</v>
      </c>
      <c r="CN440" s="36">
        <f t="shared" si="532"/>
        <v>47.633399907280896</v>
      </c>
      <c r="CO440" s="36">
        <f t="shared" si="532"/>
        <v>49.557598729935421</v>
      </c>
      <c r="CP440" s="36">
        <f t="shared" si="532"/>
        <v>51.559527488229897</v>
      </c>
      <c r="CQ440" s="36">
        <f t="shared" ref="CQ440:CR440" si="535">IFERROR(CP440*(1+$P440),"n/a")</f>
        <v>53.642326160644437</v>
      </c>
      <c r="CR440" s="36">
        <f t="shared" si="535"/>
        <v>55.809261568229836</v>
      </c>
      <c r="CS440" s="36">
        <f t="shared" si="534"/>
        <v>58.063732498540055</v>
      </c>
      <c r="CT440" s="36">
        <f t="shared" si="534"/>
        <v>60.409275036551087</v>
      </c>
      <c r="CU440" s="36">
        <f t="shared" si="534"/>
        <v>62.849568110927613</v>
      </c>
      <c r="CV440" s="36">
        <f t="shared" si="534"/>
        <v>65.388439264336654</v>
      </c>
      <c r="CW440" s="36">
        <f t="shared" si="534"/>
        <v>68.029870656858805</v>
      </c>
      <c r="CX440" s="36">
        <f t="shared" si="534"/>
        <v>70.778005311913276</v>
      </c>
      <c r="CY440" s="36">
        <f t="shared" si="534"/>
        <v>73.637153614493329</v>
      </c>
      <c r="CZ440" s="36">
        <f t="shared" si="534"/>
        <v>76.611800071904412</v>
      </c>
      <c r="DA440" s="36">
        <f t="shared" si="534"/>
        <v>79.706610347609072</v>
      </c>
      <c r="DB440" s="36">
        <f t="shared" si="534"/>
        <v>82.926438579211094</v>
      </c>
      <c r="DC440" s="36">
        <f t="shared" si="534"/>
        <v>86.276334992056917</v>
      </c>
      <c r="DD440" s="36">
        <f t="shared" si="534"/>
        <v>89.76155382039606</v>
      </c>
      <c r="DE440" s="36">
        <f t="shared" si="534"/>
        <v>93.387561548524786</v>
      </c>
      <c r="DF440" s="36">
        <f t="shared" si="534"/>
        <v>97.160045484839003</v>
      </c>
      <c r="DG440" s="36">
        <f t="shared" si="534"/>
        <v>101.08492268224457</v>
      </c>
      <c r="DH440" s="36">
        <f t="shared" si="534"/>
        <v>105.16834921891653</v>
      </c>
      <c r="DI440" s="36">
        <f t="shared" si="534"/>
        <v>109.4167298539639</v>
      </c>
      <c r="DJ440" s="36">
        <f t="shared" si="534"/>
        <v>113.83672807314464</v>
      </c>
      <c r="DK440" s="36">
        <f t="shared" si="534"/>
        <v>118.43527654038741</v>
      </c>
      <c r="DL440" s="36">
        <f t="shared" si="534"/>
        <v>123.21958797151291</v>
      </c>
      <c r="DM440" s="36">
        <f t="shared" si="534"/>
        <v>128.19716644721015</v>
      </c>
      <c r="DN440" s="36">
        <f t="shared" si="534"/>
        <v>133.37581918301166</v>
      </c>
      <c r="DO440" s="36">
        <f t="shared" si="534"/>
        <v>138.76366877472861</v>
      </c>
      <c r="DP440" s="36">
        <f t="shared" si="534"/>
        <v>144.36916593855256</v>
      </c>
      <c r="DQ440" s="36">
        <f t="shared" si="534"/>
        <v>150.20110276580633</v>
      </c>
      <c r="DR440" s="36">
        <f t="shared" si="534"/>
        <v>156.26862651313385</v>
      </c>
      <c r="DS440" s="36">
        <f t="shared" si="534"/>
        <v>162.58125394975843</v>
      </c>
      <c r="DT440" s="36">
        <f t="shared" si="534"/>
        <v>169.14888628431288</v>
      </c>
      <c r="DU440" s="36">
        <f t="shared" si="534"/>
        <v>175.98182469465399</v>
      </c>
      <c r="DV440" s="36">
        <f t="shared" si="534"/>
        <v>183.09078648501927</v>
      </c>
      <c r="DW440" s="36">
        <f t="shared" si="534"/>
        <v>190.48692189586811</v>
      </c>
      <c r="DX440" s="36">
        <f t="shared" si="534"/>
        <v>198.18183159277362</v>
      </c>
      <c r="DY440" s="36">
        <f t="shared" si="534"/>
        <v>206.18758486179533</v>
      </c>
      <c r="DZ440" s="36">
        <f t="shared" si="534"/>
        <v>214.51673853987242</v>
      </c>
      <c r="EA440" s="36">
        <f t="shared" si="534"/>
        <v>223.18235670992914</v>
      </c>
      <c r="EB440" s="36">
        <f t="shared" si="534"/>
        <v>232.19803119158345</v>
      </c>
      <c r="EC440" s="36">
        <f t="shared" si="534"/>
        <v>241.57790285959868</v>
      </c>
      <c r="ED440" s="36">
        <f t="shared" si="534"/>
        <v>251.33668382351505</v>
      </c>
      <c r="EE440" s="36">
        <f t="shared" si="534"/>
        <v>261.48968050324976</v>
      </c>
      <c r="EF440" s="36">
        <f t="shared" si="534"/>
        <v>272.05281763685906</v>
      </c>
      <c r="EG440" s="36">
        <f t="shared" si="534"/>
        <v>283.04266325811767</v>
      </c>
      <c r="EH440" s="36">
        <f t="shared" si="534"/>
        <v>294.47645468309264</v>
      </c>
      <c r="EI440" s="36">
        <f t="shared" si="534"/>
        <v>306.3721255464709</v>
      </c>
      <c r="EJ440" s="36">
        <f t="shared" si="534"/>
        <v>318.74833393004616</v>
      </c>
      <c r="EK440" s="36">
        <f t="shared" si="534"/>
        <v>331.62449162748436</v>
      </c>
      <c r="EL440" s="36">
        <f t="shared" si="534"/>
        <v>345.02079459126827</v>
      </c>
      <c r="EM440" s="36">
        <f t="shared" si="534"/>
        <v>358.95825460957718</v>
      </c>
      <c r="EN440" s="36">
        <f t="shared" si="534"/>
        <v>373.4587322627857</v>
      </c>
      <c r="EO440" s="36">
        <f t="shared" si="534"/>
        <v>388.54497121127321</v>
      </c>
      <c r="EP440" s="36">
        <f t="shared" si="534"/>
        <v>404.24063386832381</v>
      </c>
      <c r="EQ440" s="36">
        <f t="shared" si="534"/>
        <v>420.57033851406868</v>
      </c>
      <c r="ER440" s="36">
        <f t="shared" si="534"/>
        <v>437.55969790868306</v>
      </c>
      <c r="ES440" s="36">
        <f t="shared" si="534"/>
        <v>455.23535946540227</v>
      </c>
      <c r="ET440" s="36">
        <f t="shared" si="534"/>
        <v>473.62504704636672</v>
      </c>
      <c r="EU440" s="36">
        <f t="shared" si="534"/>
        <v>492.75760444685181</v>
      </c>
      <c r="EV440" s="36">
        <f t="shared" si="534"/>
        <v>512.66304063608686</v>
      </c>
      <c r="EW440" s="36">
        <f t="shared" si="534"/>
        <v>533.37257682562233</v>
      </c>
      <c r="EX440" s="36">
        <f t="shared" si="534"/>
        <v>554.91869543907023</v>
      </c>
      <c r="EY440" s="36">
        <f t="shared" si="534"/>
        <v>577.335191060027</v>
      </c>
      <c r="EZ440" s="36">
        <f t="shared" si="534"/>
        <v>600.65722343808795</v>
      </c>
      <c r="FA440" s="36">
        <f t="shared" si="534"/>
        <v>624.921372636093</v>
      </c>
      <c r="FB440" s="36">
        <f t="shared" si="534"/>
        <v>650.16569640510068</v>
      </c>
      <c r="FC440" s="36">
        <f t="shared" si="534"/>
        <v>676.42978987708113</v>
      </c>
      <c r="FD440" s="36">
        <f t="shared" si="534"/>
        <v>703.75484766895579</v>
      </c>
      <c r="FE440" s="36">
        <f t="shared" si="530"/>
        <v>732.18372849539105</v>
      </c>
      <c r="FF440" s="36">
        <f t="shared" si="530"/>
        <v>761.76102239169097</v>
      </c>
      <c r="FG440" s="36">
        <f t="shared" si="530"/>
        <v>792.53312065222576</v>
      </c>
      <c r="FH440" s="36">
        <f t="shared" si="530"/>
        <v>824.54828859409315</v>
      </c>
      <c r="FI440" s="36">
        <f t="shared" si="530"/>
        <v>857.85674126014021</v>
      </c>
      <c r="FJ440" s="36">
        <f t="shared" si="530"/>
        <v>892.51072218008494</v>
      </c>
      <c r="FK440" s="36">
        <f t="shared" si="530"/>
        <v>928.56458531327178</v>
      </c>
      <c r="FL440" s="36">
        <f t="shared" si="530"/>
        <v>966.07488030158675</v>
      </c>
      <c r="FM440" s="36">
        <f t="shared" si="530"/>
        <v>1005.1004411662498</v>
      </c>
      <c r="FN440" s="36">
        <f t="shared" si="530"/>
        <v>1045.7024785876017</v>
      </c>
      <c r="FO440" s="36">
        <f t="shared" si="530"/>
        <v>1087.9446759126265</v>
      </c>
      <c r="FP440" s="36">
        <f t="shared" si="530"/>
        <v>1131.893289040793</v>
      </c>
      <c r="FQ440" s="36">
        <f t="shared" si="530"/>
        <v>1177.617250344885</v>
      </c>
      <c r="FR440" s="36">
        <f t="shared" si="530"/>
        <v>1225.1882767898171</v>
      </c>
      <c r="FS440" s="36">
        <f t="shared" si="530"/>
        <v>1274.6809824190186</v>
      </c>
      <c r="FT440" s="36">
        <f t="shared" si="530"/>
        <v>1326.1729953848173</v>
      </c>
      <c r="FU440" s="36">
        <f t="shared" si="529"/>
        <v>1379.7450797063825</v>
      </c>
      <c r="FV440" s="36">
        <f t="shared" si="529"/>
        <v>1435.4812619462016</v>
      </c>
      <c r="FW440" s="36">
        <f t="shared" si="529"/>
        <v>1493.4689630037806</v>
      </c>
      <c r="FX440" s="36">
        <f t="shared" si="529"/>
        <v>1553.7991352332815</v>
      </c>
      <c r="FY440" s="36">
        <f t="shared" si="529"/>
        <v>1616.5664051001652</v>
      </c>
      <c r="FZ440" s="36">
        <f t="shared" si="529"/>
        <v>1681.8692216005916</v>
      </c>
      <c r="GA440" s="36">
        <f t="shared" si="529"/>
        <v>1749.8100106763693</v>
      </c>
      <c r="GB440" s="36">
        <f t="shared" si="529"/>
        <v>1820.4953358676521</v>
      </c>
      <c r="GC440" s="36">
        <f t="shared" si="529"/>
        <v>1894.0360654553619</v>
      </c>
      <c r="GD440" s="36">
        <f t="shared" si="529"/>
        <v>1970.5475463554969</v>
      </c>
      <c r="GE440" s="36">
        <f t="shared" si="529"/>
        <v>2050.1497850380738</v>
      </c>
      <c r="GF440" s="36">
        <f t="shared" si="529"/>
        <v>2132.9676357544722</v>
      </c>
      <c r="GG440" s="36">
        <f t="shared" si="529"/>
        <v>2219.1309963684103</v>
      </c>
      <c r="GH440" s="36">
        <f t="shared" si="529"/>
        <v>2308.7750120977089</v>
      </c>
      <c r="GI440" s="36">
        <f t="shared" si="529"/>
        <v>2402.040287486408</v>
      </c>
      <c r="GJ440" s="36">
        <f t="shared" si="528"/>
        <v>2499.0731069397093</v>
      </c>
      <c r="GK440" s="36">
        <f t="shared" si="528"/>
        <v>2600.025664167646</v>
      </c>
      <c r="GL440" s="36">
        <f t="shared" si="528"/>
        <v>2705.0563008973627</v>
      </c>
      <c r="GM440" s="36">
        <f t="shared" si="528"/>
        <v>2814.329755228413</v>
      </c>
      <c r="GN440" s="36">
        <f t="shared" si="528"/>
        <v>2928.0174200206202</v>
      </c>
      <c r="GO440" s="36">
        <f t="shared" si="528"/>
        <v>3046.2976117197736</v>
      </c>
      <c r="GP440" s="36">
        <f t="shared" si="528"/>
        <v>3169.3558500428057</v>
      </c>
      <c r="GQ440" s="36">
        <f t="shared" si="528"/>
        <v>3297.3851489611352</v>
      </c>
      <c r="GR440" s="36">
        <f t="shared" si="528"/>
        <v>3430.5863194385697</v>
      </c>
      <c r="GS440" s="36">
        <f t="shared" si="528"/>
        <v>3569.1682843986105</v>
      </c>
      <c r="GT440" s="36">
        <f t="shared" si="528"/>
        <v>3713.3484064151771</v>
      </c>
      <c r="GU440" s="36">
        <f t="shared" si="528"/>
        <v>3863.352828640725</v>
      </c>
      <c r="GV440" s="36">
        <f t="shared" si="528"/>
        <v>4019.416829506496</v>
      </c>
      <c r="GW440" s="36">
        <f t="shared" si="528"/>
        <v>4181.7851917512407</v>
      </c>
      <c r="GX440" s="36">
        <f t="shared" si="528"/>
        <v>4350.7125863572246</v>
      </c>
      <c r="GY440" s="36">
        <f t="shared" si="528"/>
        <v>4526.4639719957113</v>
      </c>
      <c r="GZ440" s="36">
        <f t="shared" si="527"/>
        <v>4709.3150106084504</v>
      </c>
      <c r="HA440" s="36">
        <f t="shared" si="527"/>
        <v>4899.5524997769899</v>
      </c>
      <c r="HB440" s="36">
        <f t="shared" si="527"/>
        <v>5097.4748225579815</v>
      </c>
      <c r="HC440" s="36">
        <f t="shared" si="527"/>
        <v>5303.3924154900342</v>
      </c>
      <c r="HD440" s="36">
        <f t="shared" si="527"/>
        <v>5517.6282555061698</v>
      </c>
      <c r="HE440" s="36">
        <f t="shared" si="527"/>
        <v>5740.5183665155973</v>
      </c>
      <c r="HF440" s="36">
        <f t="shared" si="527"/>
        <v>5972.4123464493623</v>
      </c>
      <c r="HG440" s="36">
        <f t="shared" si="527"/>
        <v>6213.6739155965315</v>
      </c>
      <c r="HH440" s="36">
        <f t="shared" si="527"/>
        <v>6464.6814870909693</v>
      </c>
      <c r="HI440" s="36">
        <f t="shared" si="527"/>
        <v>6725.8287604434963</v>
      </c>
      <c r="HJ440" s="36">
        <f t="shared" si="527"/>
        <v>6997.5253390503722</v>
      </c>
      <c r="HK440" s="36">
        <f t="shared" si="527"/>
        <v>7280.1973726466513</v>
      </c>
      <c r="HL440" s="36">
        <f t="shared" si="527"/>
        <v>7574.2882257120864</v>
      </c>
      <c r="HM440" s="36">
        <f t="shared" si="527"/>
        <v>7880.2591728779526</v>
      </c>
    </row>
    <row r="441" spans="1:221" x14ac:dyDescent="0.35">
      <c r="A441" s="7" t="s">
        <v>1542</v>
      </c>
      <c r="B441" s="16" t="s">
        <v>1543</v>
      </c>
      <c r="C441" s="15">
        <v>250.59899999999999</v>
      </c>
      <c r="D441" s="15">
        <v>122.66</v>
      </c>
      <c r="E441" s="14">
        <f t="shared" si="477"/>
        <v>30738.473339999997</v>
      </c>
      <c r="F441" s="12">
        <f t="shared" si="491"/>
        <v>8.5466973500974031E-4</v>
      </c>
      <c r="G441" s="13">
        <f>IFERROR('[2]CEA-6.2 US Forward MRP'!G440/100, "n/a")</f>
        <v>2.2827327572150658E-2</v>
      </c>
      <c r="H441" s="13">
        <f t="shared" si="492"/>
        <v>2.981134844285015E-2</v>
      </c>
      <c r="I441" s="33">
        <f t="shared" si="493"/>
        <v>3.6566599999999991</v>
      </c>
      <c r="J441" s="13">
        <v>0.6119</v>
      </c>
      <c r="K441" s="41">
        <f t="shared" si="478"/>
        <v>0.51664933333333329</v>
      </c>
      <c r="L441" s="1">
        <f t="shared" si="479"/>
        <v>0.42139866666666664</v>
      </c>
      <c r="M441" s="1">
        <f t="shared" si="480"/>
        <v>0.32614799999999999</v>
      </c>
      <c r="N441" s="1">
        <f t="shared" si="481"/>
        <v>0.23089733333333334</v>
      </c>
      <c r="O441" s="1">
        <f t="shared" si="482"/>
        <v>0.13564666666666669</v>
      </c>
      <c r="P441" s="5">
        <f t="shared" si="494"/>
        <v>4.0396000000000098E-2</v>
      </c>
      <c r="Q441" s="1">
        <f t="shared" si="483"/>
        <v>0.32768142574113068</v>
      </c>
      <c r="R441" s="12">
        <f t="shared" si="484"/>
        <v>2.8005939730578607E-4</v>
      </c>
      <c r="S441" s="12">
        <f t="shared" si="485"/>
        <v>8.5466973500974031E-4</v>
      </c>
      <c r="T441" s="7"/>
      <c r="U441" s="42">
        <f t="shared" si="486"/>
        <v>-122.66</v>
      </c>
      <c r="V441" s="36">
        <f t="shared" si="487"/>
        <v>5.8941702539999978</v>
      </c>
      <c r="W441" s="36">
        <f t="shared" si="488"/>
        <v>9.5008130324225952</v>
      </c>
      <c r="X441" s="36">
        <f t="shared" si="514"/>
        <v>15.31436052696198</v>
      </c>
      <c r="Y441" s="36">
        <f t="shared" si="514"/>
        <v>24.685217733410013</v>
      </c>
      <c r="Z441" s="36">
        <f t="shared" si="514"/>
        <v>39.790102464483596</v>
      </c>
      <c r="AA441" s="36">
        <f t="shared" si="489"/>
        <v>60.347632376024066</v>
      </c>
      <c r="AB441" s="36">
        <f t="shared" si="513"/>
        <v>85.778044195770775</v>
      </c>
      <c r="AC441" s="36">
        <f t="shared" si="513"/>
        <v>113.75438175413301</v>
      </c>
      <c r="AD441" s="36">
        <f t="shared" si="513"/>
        <v>140.01996515614431</v>
      </c>
      <c r="AE441" s="36">
        <f t="shared" si="513"/>
        <v>159.01320669635811</v>
      </c>
      <c r="AF441" s="36">
        <f t="shared" si="490"/>
        <v>165.43670419406422</v>
      </c>
      <c r="AG441" s="36">
        <f t="shared" ref="AG441:AV456" si="536">IFERROR(AF441*(1+$P441),"n/a")</f>
        <v>172.11968529668766</v>
      </c>
      <c r="AH441" s="36">
        <f t="shared" si="536"/>
        <v>179.07263210393268</v>
      </c>
      <c r="AI441" s="36">
        <f t="shared" si="536"/>
        <v>186.30645015040315</v>
      </c>
      <c r="AJ441" s="36">
        <f t="shared" si="536"/>
        <v>193.83248551067885</v>
      </c>
      <c r="AK441" s="36">
        <f t="shared" si="536"/>
        <v>201.66254259536825</v>
      </c>
      <c r="AL441" s="36">
        <f t="shared" si="536"/>
        <v>209.80890266605076</v>
      </c>
      <c r="AM441" s="36">
        <f t="shared" si="536"/>
        <v>218.28434309814855</v>
      </c>
      <c r="AN441" s="36">
        <f t="shared" si="536"/>
        <v>227.10215742194137</v>
      </c>
      <c r="AO441" s="36">
        <f t="shared" si="536"/>
        <v>236.27617617315815</v>
      </c>
      <c r="AP441" s="36">
        <f t="shared" si="536"/>
        <v>245.82078858584907</v>
      </c>
      <c r="AQ441" s="36">
        <f t="shared" si="536"/>
        <v>255.75096516156304</v>
      </c>
      <c r="AR441" s="36">
        <f t="shared" si="536"/>
        <v>266.08228115022956</v>
      </c>
      <c r="AS441" s="36">
        <f t="shared" si="536"/>
        <v>276.83094097957428</v>
      </c>
      <c r="AT441" s="36">
        <f t="shared" si="536"/>
        <v>288.01380367138518</v>
      </c>
      <c r="AU441" s="36">
        <f t="shared" si="536"/>
        <v>299.64840928449451</v>
      </c>
      <c r="AV441" s="36">
        <f t="shared" si="536"/>
        <v>311.75300642595096</v>
      </c>
      <c r="AW441" s="36">
        <f t="shared" ref="AW441:BL470" si="537">IFERROR(AV441*(1+$P441),"n/a")</f>
        <v>324.3465808735337</v>
      </c>
      <c r="AX441" s="36">
        <f t="shared" si="537"/>
        <v>337.44888535450099</v>
      </c>
      <c r="AY441" s="36">
        <f t="shared" si="537"/>
        <v>351.08047052728142</v>
      </c>
      <c r="AZ441" s="36">
        <f t="shared" si="537"/>
        <v>365.26271721470152</v>
      </c>
      <c r="BA441" s="36">
        <f t="shared" si="537"/>
        <v>380.01786993930665</v>
      </c>
      <c r="BB441" s="36">
        <f t="shared" si="537"/>
        <v>395.36907181337494</v>
      </c>
      <c r="BC441" s="36">
        <f t="shared" si="537"/>
        <v>411.3404008383481</v>
      </c>
      <c r="BD441" s="36">
        <f t="shared" si="537"/>
        <v>427.95690767061404</v>
      </c>
      <c r="BE441" s="36">
        <f t="shared" si="537"/>
        <v>445.24465491287623</v>
      </c>
      <c r="BF441" s="36">
        <f t="shared" si="537"/>
        <v>463.23075799273681</v>
      </c>
      <c r="BG441" s="36">
        <f t="shared" si="537"/>
        <v>481.94342769261146</v>
      </c>
      <c r="BH441" s="36">
        <f t="shared" si="537"/>
        <v>501.41201439768224</v>
      </c>
      <c r="BI441" s="36">
        <f t="shared" si="537"/>
        <v>521.66705413129102</v>
      </c>
      <c r="BJ441" s="36">
        <f t="shared" si="537"/>
        <v>542.74031644997876</v>
      </c>
      <c r="BK441" s="36">
        <f t="shared" si="537"/>
        <v>564.66485427329212</v>
      </c>
      <c r="BL441" s="36">
        <f t="shared" si="537"/>
        <v>587.47505572651608</v>
      </c>
      <c r="BM441" s="36">
        <f t="shared" ref="BM441:CB456" si="538">IFERROR(BL441*(1+$P441),"n/a")</f>
        <v>611.20669807764443</v>
      </c>
      <c r="BN441" s="36">
        <f t="shared" si="538"/>
        <v>635.89700385318906</v>
      </c>
      <c r="BO441" s="36">
        <f t="shared" si="538"/>
        <v>661.58469922084259</v>
      </c>
      <c r="BP441" s="36">
        <f t="shared" si="538"/>
        <v>688.31007473056786</v>
      </c>
      <c r="BQ441" s="36">
        <f t="shared" si="538"/>
        <v>716.115048509384</v>
      </c>
      <c r="BR441" s="36">
        <f t="shared" si="538"/>
        <v>745.0432320089692</v>
      </c>
      <c r="BS441" s="36">
        <f t="shared" si="538"/>
        <v>775.1399984092036</v>
      </c>
      <c r="BT441" s="36">
        <f t="shared" si="538"/>
        <v>806.45255378494187</v>
      </c>
      <c r="BU441" s="36">
        <f t="shared" si="538"/>
        <v>839.03001114763845</v>
      </c>
      <c r="BV441" s="36">
        <f t="shared" si="538"/>
        <v>872.92346747795852</v>
      </c>
      <c r="BW441" s="36">
        <f t="shared" si="538"/>
        <v>908.18608387019822</v>
      </c>
      <c r="BX441" s="36">
        <f t="shared" si="538"/>
        <v>944.87316891421881</v>
      </c>
      <c r="BY441" s="36">
        <f t="shared" si="538"/>
        <v>983.04226544567769</v>
      </c>
      <c r="BZ441" s="36">
        <f t="shared" si="538"/>
        <v>1022.7532408006214</v>
      </c>
      <c r="CA441" s="36">
        <f t="shared" si="538"/>
        <v>1064.0683807160033</v>
      </c>
      <c r="CB441" s="36">
        <f t="shared" si="538"/>
        <v>1107.0524870234071</v>
      </c>
      <c r="CC441" s="36">
        <f t="shared" ref="CC441:CR470" si="539">IFERROR(CB441*(1+$P441),"n/a")</f>
        <v>1151.7729792892048</v>
      </c>
      <c r="CD441" s="36">
        <f t="shared" si="539"/>
        <v>1198.3000005605716</v>
      </c>
      <c r="CE441" s="36">
        <f t="shared" si="539"/>
        <v>1246.7065273832166</v>
      </c>
      <c r="CF441" s="36">
        <f t="shared" si="539"/>
        <v>1297.0684842633891</v>
      </c>
      <c r="CG441" s="36">
        <f t="shared" si="539"/>
        <v>1349.4648627536931</v>
      </c>
      <c r="CH441" s="36">
        <f t="shared" si="539"/>
        <v>1403.9778453494914</v>
      </c>
      <c r="CI441" s="36">
        <f t="shared" si="539"/>
        <v>1460.6929343902295</v>
      </c>
      <c r="CJ441" s="36">
        <f t="shared" si="539"/>
        <v>1519.6990861678573</v>
      </c>
      <c r="CK441" s="36">
        <f t="shared" si="539"/>
        <v>1581.0888504526943</v>
      </c>
      <c r="CL441" s="36">
        <f t="shared" si="539"/>
        <v>1644.9585156555816</v>
      </c>
      <c r="CM441" s="36">
        <f t="shared" si="539"/>
        <v>1711.4082598540047</v>
      </c>
      <c r="CN441" s="36">
        <f t="shared" si="539"/>
        <v>1780.5423079190673</v>
      </c>
      <c r="CO441" s="36">
        <f t="shared" si="539"/>
        <v>1852.4690949897661</v>
      </c>
      <c r="CP441" s="36">
        <f t="shared" si="539"/>
        <v>1927.3014365509728</v>
      </c>
      <c r="CQ441" s="36">
        <f t="shared" si="539"/>
        <v>2005.156705381886</v>
      </c>
      <c r="CR441" s="36">
        <f t="shared" si="539"/>
        <v>2086.1570156524931</v>
      </c>
      <c r="CS441" s="36">
        <f t="shared" si="534"/>
        <v>2170.4294144567916</v>
      </c>
      <c r="CT441" s="36">
        <f t="shared" si="534"/>
        <v>2258.1060810831882</v>
      </c>
      <c r="CU441" s="36">
        <f t="shared" si="534"/>
        <v>2349.3245343346248</v>
      </c>
      <c r="CV441" s="36">
        <f t="shared" si="534"/>
        <v>2444.2278482236065</v>
      </c>
      <c r="CW441" s="36">
        <f t="shared" si="534"/>
        <v>2542.9648763804475</v>
      </c>
      <c r="CX441" s="36">
        <f t="shared" si="534"/>
        <v>2645.6904855267126</v>
      </c>
      <c r="CY441" s="36">
        <f t="shared" si="534"/>
        <v>2752.5657983800497</v>
      </c>
      <c r="CZ441" s="36">
        <f t="shared" si="534"/>
        <v>2863.7584463714106</v>
      </c>
      <c r="DA441" s="36">
        <f t="shared" si="534"/>
        <v>2979.4428325710305</v>
      </c>
      <c r="DB441" s="36">
        <f t="shared" si="534"/>
        <v>3099.80040523557</v>
      </c>
      <c r="DC441" s="36">
        <f t="shared" si="534"/>
        <v>3225.0199424054663</v>
      </c>
      <c r="DD441" s="36">
        <f t="shared" si="534"/>
        <v>3355.2978479988778</v>
      </c>
      <c r="DE441" s="36">
        <f t="shared" si="534"/>
        <v>3490.8384598666407</v>
      </c>
      <c r="DF441" s="36">
        <f t="shared" si="534"/>
        <v>3631.8543702914139</v>
      </c>
      <c r="DG441" s="36">
        <f t="shared" si="534"/>
        <v>3778.5667594337065</v>
      </c>
      <c r="DH441" s="36">
        <f t="shared" si="534"/>
        <v>3931.205742247791</v>
      </c>
      <c r="DI441" s="36">
        <f t="shared" si="534"/>
        <v>4090.0107294116333</v>
      </c>
      <c r="DJ441" s="36">
        <f t="shared" si="534"/>
        <v>4255.2308028369462</v>
      </c>
      <c r="DK441" s="36">
        <f t="shared" si="534"/>
        <v>4427.1251063483478</v>
      </c>
      <c r="DL441" s="36">
        <f t="shared" si="534"/>
        <v>4605.9632521443964</v>
      </c>
      <c r="DM441" s="36">
        <f t="shared" si="534"/>
        <v>4792.0257436780221</v>
      </c>
      <c r="DN441" s="36">
        <f t="shared" si="534"/>
        <v>4985.6044156196403</v>
      </c>
      <c r="DO441" s="36">
        <f t="shared" si="534"/>
        <v>5187.0028915930116</v>
      </c>
      <c r="DP441" s="36">
        <f t="shared" si="534"/>
        <v>5396.5370604018035</v>
      </c>
      <c r="DQ441" s="36">
        <f t="shared" si="534"/>
        <v>5614.535571493795</v>
      </c>
      <c r="DR441" s="36">
        <f t="shared" si="534"/>
        <v>5841.3403504398593</v>
      </c>
      <c r="DS441" s="36">
        <f t="shared" si="534"/>
        <v>6077.3071352362285</v>
      </c>
      <c r="DT441" s="36">
        <f t="shared" si="534"/>
        <v>6322.8060342712315</v>
      </c>
      <c r="DU441" s="36">
        <f t="shared" si="534"/>
        <v>6578.222106831653</v>
      </c>
      <c r="DV441" s="36">
        <f t="shared" si="534"/>
        <v>6843.9559670592253</v>
      </c>
      <c r="DW441" s="36">
        <f t="shared" si="534"/>
        <v>7120.4244123045501</v>
      </c>
      <c r="DX441" s="36">
        <f t="shared" si="534"/>
        <v>7408.0610768640054</v>
      </c>
      <c r="DY441" s="36">
        <f t="shared" si="534"/>
        <v>7707.3171121250043</v>
      </c>
      <c r="DZ441" s="36">
        <f t="shared" si="534"/>
        <v>8018.6618941864072</v>
      </c>
      <c r="EA441" s="36">
        <f t="shared" si="534"/>
        <v>8342.5837600639625</v>
      </c>
      <c r="EB441" s="36">
        <f t="shared" si="534"/>
        <v>8679.5907736355075</v>
      </c>
      <c r="EC441" s="36">
        <f t="shared" si="534"/>
        <v>9030.2115225272883</v>
      </c>
      <c r="ED441" s="36">
        <f t="shared" si="534"/>
        <v>9394.9959471913007</v>
      </c>
      <c r="EE441" s="36">
        <f t="shared" si="534"/>
        <v>9774.5162034740406</v>
      </c>
      <c r="EF441" s="36">
        <f t="shared" si="534"/>
        <v>10169.367560029579</v>
      </c>
      <c r="EG441" s="36">
        <f t="shared" si="534"/>
        <v>10580.169331984534</v>
      </c>
      <c r="EH441" s="36">
        <f t="shared" si="534"/>
        <v>11007.565852319383</v>
      </c>
      <c r="EI441" s="36">
        <f t="shared" si="534"/>
        <v>11452.227482489678</v>
      </c>
      <c r="EJ441" s="36">
        <f t="shared" si="534"/>
        <v>11914.851663872332</v>
      </c>
      <c r="EK441" s="36">
        <f t="shared" si="534"/>
        <v>12396.16401168612</v>
      </c>
      <c r="EL441" s="36">
        <f t="shared" si="534"/>
        <v>12896.919453102193</v>
      </c>
      <c r="EM441" s="36">
        <f t="shared" si="534"/>
        <v>13417.903411329711</v>
      </c>
      <c r="EN441" s="36">
        <f t="shared" si="534"/>
        <v>13959.933037533787</v>
      </c>
      <c r="EO441" s="36">
        <f t="shared" si="534"/>
        <v>14523.858492518002</v>
      </c>
      <c r="EP441" s="36">
        <f t="shared" si="534"/>
        <v>15110.564280181761</v>
      </c>
      <c r="EQ441" s="36">
        <f t="shared" si="534"/>
        <v>15720.970634843985</v>
      </c>
      <c r="ER441" s="36">
        <f t="shared" si="534"/>
        <v>16356.034964609144</v>
      </c>
      <c r="ES441" s="36">
        <f t="shared" si="534"/>
        <v>17016.753353039498</v>
      </c>
      <c r="ET441" s="36">
        <f t="shared" si="534"/>
        <v>17704.162121488884</v>
      </c>
      <c r="EU441" s="36">
        <f t="shared" si="534"/>
        <v>18419.33945454855</v>
      </c>
      <c r="EV441" s="36">
        <f t="shared" si="534"/>
        <v>19163.407091154495</v>
      </c>
      <c r="EW441" s="36">
        <f t="shared" si="534"/>
        <v>19937.532084008773</v>
      </c>
      <c r="EX441" s="36">
        <f t="shared" si="534"/>
        <v>20742.928630074395</v>
      </c>
      <c r="EY441" s="36">
        <f t="shared" si="534"/>
        <v>21580.859975014882</v>
      </c>
      <c r="EZ441" s="36">
        <f t="shared" si="534"/>
        <v>22452.640394565587</v>
      </c>
      <c r="FA441" s="36">
        <f t="shared" si="534"/>
        <v>23359.637255944461</v>
      </c>
      <c r="FB441" s="36">
        <f t="shared" si="534"/>
        <v>24303.273162535595</v>
      </c>
      <c r="FC441" s="36">
        <f t="shared" si="534"/>
        <v>25285.028185209387</v>
      </c>
      <c r="FD441" s="36">
        <f t="shared" si="534"/>
        <v>26306.442183779109</v>
      </c>
      <c r="FE441" s="36">
        <f t="shared" si="530"/>
        <v>27369.117222235051</v>
      </c>
      <c r="FF441" s="36">
        <f t="shared" si="530"/>
        <v>28474.720081544459</v>
      </c>
      <c r="FG441" s="36">
        <f t="shared" si="530"/>
        <v>29624.984873958532</v>
      </c>
      <c r="FH441" s="36">
        <f t="shared" si="530"/>
        <v>30821.715762926964</v>
      </c>
      <c r="FI441" s="36">
        <f t="shared" si="530"/>
        <v>32066.789792886164</v>
      </c>
      <c r="FJ441" s="36">
        <f t="shared" si="530"/>
        <v>33362.159833359598</v>
      </c>
      <c r="FK441" s="36">
        <f t="shared" si="530"/>
        <v>34709.857641987997</v>
      </c>
      <c r="FL441" s="36">
        <f t="shared" si="530"/>
        <v>36111.997051293751</v>
      </c>
      <c r="FM441" s="36">
        <f t="shared" si="530"/>
        <v>37570.777284177813</v>
      </c>
      <c r="FN441" s="36">
        <f t="shared" si="530"/>
        <v>39088.486403349467</v>
      </c>
      <c r="FO441" s="36">
        <f t="shared" si="530"/>
        <v>40667.504900099178</v>
      </c>
      <c r="FP441" s="36">
        <f t="shared" si="530"/>
        <v>42310.309428043591</v>
      </c>
      <c r="FQ441" s="36">
        <f t="shared" si="530"/>
        <v>44019.476687698843</v>
      </c>
      <c r="FR441" s="36">
        <f t="shared" si="530"/>
        <v>45797.687467975127</v>
      </c>
      <c r="FS441" s="36">
        <f t="shared" si="530"/>
        <v>47647.730850931453</v>
      </c>
      <c r="FT441" s="36">
        <f t="shared" si="530"/>
        <v>49572.508586385688</v>
      </c>
      <c r="FU441" s="36">
        <f t="shared" si="529"/>
        <v>51575.039643241325</v>
      </c>
      <c r="FV441" s="36">
        <f t="shared" si="529"/>
        <v>53658.464944669708</v>
      </c>
      <c r="FW441" s="36">
        <f t="shared" si="529"/>
        <v>55826.052294574591</v>
      </c>
      <c r="FX441" s="36">
        <f t="shared" si="529"/>
        <v>58081.20150306623</v>
      </c>
      <c r="FY441" s="36">
        <f t="shared" si="529"/>
        <v>60427.449718984099</v>
      </c>
      <c r="FZ441" s="36">
        <f t="shared" si="529"/>
        <v>62868.476977832186</v>
      </c>
      <c r="GA441" s="36">
        <f t="shared" si="529"/>
        <v>65408.111973828702</v>
      </c>
      <c r="GB441" s="36">
        <f t="shared" si="529"/>
        <v>68050.338065123491</v>
      </c>
      <c r="GC441" s="36">
        <f t="shared" si="529"/>
        <v>70799.299521602225</v>
      </c>
      <c r="GD441" s="36">
        <f t="shared" si="529"/>
        <v>73659.308025076869</v>
      </c>
      <c r="GE441" s="36">
        <f t="shared" si="529"/>
        <v>76634.849432057876</v>
      </c>
      <c r="GF441" s="36">
        <f t="shared" si="529"/>
        <v>79730.590809715286</v>
      </c>
      <c r="GG441" s="36">
        <f t="shared" si="529"/>
        <v>82951.387756064549</v>
      </c>
      <c r="GH441" s="36">
        <f t="shared" si="529"/>
        <v>86302.292015858548</v>
      </c>
      <c r="GI441" s="36">
        <f t="shared" si="529"/>
        <v>89788.559404131185</v>
      </c>
      <c r="GJ441" s="36">
        <f t="shared" si="528"/>
        <v>93415.658049820471</v>
      </c>
      <c r="GK441" s="36">
        <f t="shared" si="528"/>
        <v>97189.276972401029</v>
      </c>
      <c r="GL441" s="36">
        <f t="shared" si="528"/>
        <v>101115.33500497814</v>
      </c>
      <c r="GM441" s="36">
        <f t="shared" si="528"/>
        <v>105199.99007783925</v>
      </c>
      <c r="GN441" s="36">
        <f t="shared" si="528"/>
        <v>109449.64887702365</v>
      </c>
      <c r="GO441" s="36">
        <f t="shared" si="528"/>
        <v>113870.97689305991</v>
      </c>
      <c r="GP441" s="36">
        <f t="shared" si="528"/>
        <v>118470.90887563197</v>
      </c>
      <c r="GQ441" s="36">
        <f t="shared" si="528"/>
        <v>123256.65971057201</v>
      </c>
      <c r="GR441" s="36">
        <f t="shared" si="528"/>
        <v>128235.7357362403</v>
      </c>
      <c r="GS441" s="36">
        <f t="shared" si="528"/>
        <v>133415.94651704148</v>
      </c>
      <c r="GT441" s="36">
        <f t="shared" si="528"/>
        <v>138805.41709254391</v>
      </c>
      <c r="GU441" s="36">
        <f t="shared" si="528"/>
        <v>144412.60072141432</v>
      </c>
      <c r="GV441" s="36">
        <f t="shared" si="528"/>
        <v>150246.29214015658</v>
      </c>
      <c r="GW441" s="36">
        <f t="shared" si="528"/>
        <v>156315.64135745037</v>
      </c>
      <c r="GX441" s="36">
        <f t="shared" si="528"/>
        <v>162630.16800572595</v>
      </c>
      <c r="GY441" s="36">
        <f t="shared" si="528"/>
        <v>169199.77627248527</v>
      </c>
      <c r="GZ441" s="36">
        <f t="shared" si="527"/>
        <v>176034.7704347886</v>
      </c>
      <c r="HA441" s="36">
        <f t="shared" si="527"/>
        <v>183145.87102127235</v>
      </c>
      <c r="HB441" s="36">
        <f t="shared" si="527"/>
        <v>190544.2316270477</v>
      </c>
      <c r="HC441" s="36">
        <f t="shared" si="527"/>
        <v>198241.45640785393</v>
      </c>
      <c r="HD441" s="36">
        <f t="shared" si="527"/>
        <v>206249.61828090562</v>
      </c>
      <c r="HE441" s="36">
        <f t="shared" si="527"/>
        <v>214581.27786098109</v>
      </c>
      <c r="HF441" s="36">
        <f t="shared" si="527"/>
        <v>223249.50316145329</v>
      </c>
      <c r="HG441" s="36">
        <f t="shared" si="527"/>
        <v>232267.89009116337</v>
      </c>
      <c r="HH441" s="36">
        <f t="shared" si="527"/>
        <v>241650.58377928604</v>
      </c>
      <c r="HI441" s="36">
        <f t="shared" si="527"/>
        <v>251412.30076163411</v>
      </c>
      <c r="HJ441" s="36">
        <f t="shared" si="527"/>
        <v>261568.35206320111</v>
      </c>
      <c r="HK441" s="36">
        <f t="shared" si="527"/>
        <v>272134.66721314623</v>
      </c>
      <c r="HL441" s="36">
        <f t="shared" si="527"/>
        <v>283127.8192298885</v>
      </c>
      <c r="HM441" s="36">
        <f t="shared" si="527"/>
        <v>294565.05061549909</v>
      </c>
    </row>
    <row r="442" spans="1:221" x14ac:dyDescent="0.35">
      <c r="A442" s="7" t="s">
        <v>1544</v>
      </c>
      <c r="B442" s="16" t="s">
        <v>1545</v>
      </c>
      <c r="C442" s="15">
        <v>1574.152</v>
      </c>
      <c r="D442" s="15">
        <v>272.45999999999998</v>
      </c>
      <c r="E442" s="14">
        <f t="shared" si="477"/>
        <v>428893.45392</v>
      </c>
      <c r="F442" s="12">
        <f t="shared" si="491"/>
        <v>1.1925193894786277E-2</v>
      </c>
      <c r="G442" s="13">
        <f>IFERROR('[2]CEA-6.2 US Forward MRP'!G441/100, "n/a")</f>
        <v>7.6341481318358663E-3</v>
      </c>
      <c r="H442" s="13">
        <f t="shared" si="492"/>
        <v>8.1322762974381565E-3</v>
      </c>
      <c r="I442" s="33">
        <f t="shared" si="493"/>
        <v>2.2157200000000001</v>
      </c>
      <c r="J442" s="13">
        <v>0.1305</v>
      </c>
      <c r="K442" s="41">
        <f t="shared" si="478"/>
        <v>0.11548266666666669</v>
      </c>
      <c r="L442" s="1">
        <f t="shared" si="479"/>
        <v>0.10046533333333338</v>
      </c>
      <c r="M442" s="1">
        <f t="shared" si="480"/>
        <v>8.5448000000000066E-2</v>
      </c>
      <c r="N442" s="1">
        <f t="shared" si="481"/>
        <v>7.0430666666666752E-2</v>
      </c>
      <c r="O442" s="1">
        <f t="shared" si="482"/>
        <v>5.5413333333333432E-2</v>
      </c>
      <c r="P442" s="5">
        <f t="shared" si="494"/>
        <v>4.0396000000000098E-2</v>
      </c>
      <c r="Q442" s="1">
        <f t="shared" si="483"/>
        <v>5.48366647721934E-2</v>
      </c>
      <c r="R442" s="12">
        <f t="shared" si="484"/>
        <v>6.5393785995180242E-4</v>
      </c>
      <c r="S442" s="12">
        <f t="shared" si="485"/>
        <v>1.1925193894786277E-2</v>
      </c>
      <c r="T442" s="7"/>
      <c r="U442" s="42">
        <f t="shared" si="486"/>
        <v>-272.45999999999998</v>
      </c>
      <c r="V442" s="36">
        <f t="shared" si="487"/>
        <v>2.5048714600000004</v>
      </c>
      <c r="W442" s="36">
        <f t="shared" si="488"/>
        <v>2.8317571855300008</v>
      </c>
      <c r="X442" s="36">
        <f t="shared" si="514"/>
        <v>3.2013014982416661</v>
      </c>
      <c r="Y442" s="36">
        <f t="shared" si="514"/>
        <v>3.6190713437622035</v>
      </c>
      <c r="Z442" s="36">
        <f t="shared" si="514"/>
        <v>4.091360154123171</v>
      </c>
      <c r="AA442" s="36">
        <f t="shared" si="489"/>
        <v>4.5638413350150593</v>
      </c>
      <c r="AB442" s="36">
        <f t="shared" si="513"/>
        <v>5.0223491760177925</v>
      </c>
      <c r="AC442" s="36">
        <f t="shared" si="513"/>
        <v>5.4514988684101606</v>
      </c>
      <c r="AD442" s="36">
        <f t="shared" si="513"/>
        <v>5.835451568044868</v>
      </c>
      <c r="AE442" s="36">
        <f t="shared" si="513"/>
        <v>6.1588133909354621</v>
      </c>
      <c r="AF442" s="36">
        <f t="shared" si="490"/>
        <v>6.4076048166756916</v>
      </c>
      <c r="AG442" s="36">
        <f t="shared" si="536"/>
        <v>6.6664464208501233</v>
      </c>
      <c r="AH442" s="36">
        <f t="shared" si="536"/>
        <v>6.9357441904667851</v>
      </c>
      <c r="AI442" s="36">
        <f t="shared" si="536"/>
        <v>7.2159205127848818</v>
      </c>
      <c r="AJ442" s="36">
        <f t="shared" si="536"/>
        <v>7.5074148378193408</v>
      </c>
      <c r="AK442" s="36">
        <f t="shared" si="536"/>
        <v>7.8106843676078919</v>
      </c>
      <c r="AL442" s="36">
        <f t="shared" si="536"/>
        <v>8.1262047733217813</v>
      </c>
      <c r="AM442" s="36">
        <f t="shared" si="536"/>
        <v>8.4544709413448889</v>
      </c>
      <c r="AN442" s="36">
        <f t="shared" si="536"/>
        <v>8.7959977494914572</v>
      </c>
      <c r="AO442" s="36">
        <f t="shared" si="536"/>
        <v>9.1513208745799144</v>
      </c>
      <c r="AP442" s="36">
        <f t="shared" si="536"/>
        <v>9.5209976326294452</v>
      </c>
      <c r="AQ442" s="36">
        <f t="shared" si="536"/>
        <v>9.9056078529971447</v>
      </c>
      <c r="AR442" s="36">
        <f t="shared" si="536"/>
        <v>10.305754787826819</v>
      </c>
      <c r="AS442" s="36">
        <f t="shared" si="536"/>
        <v>10.722066058235873</v>
      </c>
      <c r="AT442" s="36">
        <f t="shared" si="536"/>
        <v>11.155194638724371</v>
      </c>
      <c r="AU442" s="36">
        <f t="shared" si="536"/>
        <v>11.605819881350282</v>
      </c>
      <c r="AV442" s="36">
        <f t="shared" si="536"/>
        <v>12.074648581277309</v>
      </c>
      <c r="AW442" s="36">
        <f t="shared" si="537"/>
        <v>12.562416085366587</v>
      </c>
      <c r="AX442" s="36">
        <f t="shared" si="537"/>
        <v>13.069887445551057</v>
      </c>
      <c r="AY442" s="36">
        <f t="shared" si="537"/>
        <v>13.597858618801538</v>
      </c>
      <c r="AZ442" s="36">
        <f t="shared" si="537"/>
        <v>14.147157715566646</v>
      </c>
      <c r="BA442" s="36">
        <f t="shared" si="537"/>
        <v>14.718646298644677</v>
      </c>
      <c r="BB442" s="36">
        <f t="shared" si="537"/>
        <v>15.313220734524728</v>
      </c>
      <c r="BC442" s="36">
        <f t="shared" si="537"/>
        <v>15.931813599316591</v>
      </c>
      <c r="BD442" s="36">
        <f t="shared" si="537"/>
        <v>16.575395141474587</v>
      </c>
      <c r="BE442" s="36">
        <f t="shared" si="537"/>
        <v>17.244974803609598</v>
      </c>
      <c r="BF442" s="36">
        <f t="shared" si="537"/>
        <v>17.941602805776213</v>
      </c>
      <c r="BG442" s="36">
        <f t="shared" si="537"/>
        <v>18.666371792718351</v>
      </c>
      <c r="BH442" s="36">
        <f t="shared" si="537"/>
        <v>19.420418547657004</v>
      </c>
      <c r="BI442" s="36">
        <f t="shared" si="537"/>
        <v>20.204925775308158</v>
      </c>
      <c r="BJ442" s="36">
        <f t="shared" si="537"/>
        <v>21.021123956927507</v>
      </c>
      <c r="BK442" s="36">
        <f t="shared" si="537"/>
        <v>21.870293280291552</v>
      </c>
      <c r="BL442" s="36">
        <f t="shared" si="537"/>
        <v>22.753765647642211</v>
      </c>
      <c r="BM442" s="36">
        <f t="shared" si="538"/>
        <v>23.672926764744368</v>
      </c>
      <c r="BN442" s="36">
        <f t="shared" si="538"/>
        <v>24.629218314332984</v>
      </c>
      <c r="BO442" s="36">
        <f t="shared" si="538"/>
        <v>25.624140217358782</v>
      </c>
      <c r="BP442" s="36">
        <f t="shared" si="538"/>
        <v>26.659252985579212</v>
      </c>
      <c r="BQ442" s="36">
        <f t="shared" si="538"/>
        <v>27.736180169184671</v>
      </c>
      <c r="BR442" s="36">
        <f t="shared" si="538"/>
        <v>28.856610903299057</v>
      </c>
      <c r="BS442" s="36">
        <f t="shared" si="538"/>
        <v>30.022302557348727</v>
      </c>
      <c r="BT442" s="36">
        <f t="shared" si="538"/>
        <v>31.235083491455388</v>
      </c>
      <c r="BU442" s="36">
        <f t="shared" si="538"/>
        <v>32.496855924176224</v>
      </c>
      <c r="BV442" s="36">
        <f t="shared" si="538"/>
        <v>33.80959891608925</v>
      </c>
      <c r="BW442" s="36">
        <f t="shared" si="538"/>
        <v>35.175371473903596</v>
      </c>
      <c r="BX442" s="36">
        <f t="shared" si="538"/>
        <v>36.596315779963412</v>
      </c>
      <c r="BY442" s="36">
        <f t="shared" si="538"/>
        <v>38.074660552210815</v>
      </c>
      <c r="BZ442" s="36">
        <f t="shared" si="538"/>
        <v>39.612724539877931</v>
      </c>
      <c r="CA442" s="36">
        <f t="shared" si="538"/>
        <v>41.212920160390844</v>
      </c>
      <c r="CB442" s="36">
        <f t="shared" si="538"/>
        <v>42.87775728319</v>
      </c>
      <c r="CC442" s="36">
        <f t="shared" si="539"/>
        <v>44.60984716640175</v>
      </c>
      <c r="CD442" s="36">
        <f t="shared" si="539"/>
        <v>46.411906552535719</v>
      </c>
      <c r="CE442" s="36">
        <f t="shared" si="539"/>
        <v>48.286761929631957</v>
      </c>
      <c r="CF442" s="36">
        <f t="shared" si="539"/>
        <v>50.237353964541377</v>
      </c>
      <c r="CG442" s="36">
        <f t="shared" si="539"/>
        <v>52.266742115292999</v>
      </c>
      <c r="CH442" s="36">
        <f t="shared" si="539"/>
        <v>54.378109429782377</v>
      </c>
      <c r="CI442" s="36">
        <f t="shared" si="539"/>
        <v>56.574767538307874</v>
      </c>
      <c r="CJ442" s="36">
        <f t="shared" si="539"/>
        <v>58.860161847785363</v>
      </c>
      <c r="CK442" s="36">
        <f t="shared" si="539"/>
        <v>61.237876945788507</v>
      </c>
      <c r="CL442" s="36">
        <f t="shared" si="539"/>
        <v>63.711642222890589</v>
      </c>
      <c r="CM442" s="36">
        <f t="shared" si="539"/>
        <v>66.285337722126485</v>
      </c>
      <c r="CN442" s="36">
        <f t="shared" si="539"/>
        <v>68.963000224749507</v>
      </c>
      <c r="CO442" s="36">
        <f t="shared" si="539"/>
        <v>71.748829581828488</v>
      </c>
      <c r="CP442" s="36">
        <f t="shared" si="539"/>
        <v>74.647195301616037</v>
      </c>
      <c r="CQ442" s="36">
        <f t="shared" si="539"/>
        <v>77.662643403020127</v>
      </c>
      <c r="CR442" s="36">
        <f t="shared" si="539"/>
        <v>80.79990354592853</v>
      </c>
      <c r="CS442" s="36">
        <f t="shared" si="534"/>
        <v>84.063896449569867</v>
      </c>
      <c r="CT442" s="36">
        <f t="shared" si="534"/>
        <v>87.4597416105467</v>
      </c>
      <c r="CU442" s="36">
        <f t="shared" si="534"/>
        <v>90.992765332646357</v>
      </c>
      <c r="CV442" s="36">
        <f t="shared" si="534"/>
        <v>94.668509081023942</v>
      </c>
      <c r="CW442" s="36">
        <f t="shared" si="534"/>
        <v>98.492738173860999</v>
      </c>
      <c r="CX442" s="36">
        <f t="shared" si="534"/>
        <v>102.47145082513229</v>
      </c>
      <c r="CY442" s="36">
        <f t="shared" si="534"/>
        <v>106.61088755266435</v>
      </c>
      <c r="CZ442" s="36">
        <f t="shared" si="534"/>
        <v>110.91754096624179</v>
      </c>
      <c r="DA442" s="36">
        <f t="shared" si="534"/>
        <v>115.39816595111411</v>
      </c>
      <c r="DB442" s="36">
        <f t="shared" si="534"/>
        <v>120.05979026287532</v>
      </c>
      <c r="DC442" s="36">
        <f t="shared" si="534"/>
        <v>124.90972555033444</v>
      </c>
      <c r="DD442" s="36">
        <f t="shared" si="534"/>
        <v>129.95557882366577</v>
      </c>
      <c r="DE442" s="36">
        <f t="shared" si="534"/>
        <v>135.20526438582658</v>
      </c>
      <c r="DF442" s="36">
        <f t="shared" si="534"/>
        <v>140.66701624595643</v>
      </c>
      <c r="DG442" s="36">
        <f t="shared" si="534"/>
        <v>146.34940103422809</v>
      </c>
      <c r="DH442" s="36">
        <f t="shared" si="534"/>
        <v>152.26133143840678</v>
      </c>
      <c r="DI442" s="36">
        <f t="shared" si="534"/>
        <v>158.41208018319267</v>
      </c>
      <c r="DJ442" s="36">
        <f t="shared" si="534"/>
        <v>164.81129457427295</v>
      </c>
      <c r="DK442" s="36">
        <f t="shared" si="534"/>
        <v>171.46901162989531</v>
      </c>
      <c r="DL442" s="36">
        <f t="shared" si="534"/>
        <v>178.39567382369657</v>
      </c>
      <c r="DM442" s="36">
        <f t="shared" si="534"/>
        <v>185.60214546347862</v>
      </c>
      <c r="DN442" s="36">
        <f t="shared" si="534"/>
        <v>193.09972973162132</v>
      </c>
      <c r="DO442" s="36">
        <f t="shared" si="534"/>
        <v>200.90018641385993</v>
      </c>
      <c r="DP442" s="36">
        <f t="shared" si="534"/>
        <v>209.01575034423422</v>
      </c>
      <c r="DQ442" s="36">
        <f t="shared" si="534"/>
        <v>217.45915059513993</v>
      </c>
      <c r="DR442" s="36">
        <f t="shared" si="534"/>
        <v>226.24363044258124</v>
      </c>
      <c r="DS442" s="36">
        <f t="shared" si="534"/>
        <v>235.38296813793977</v>
      </c>
      <c r="DT442" s="36">
        <f t="shared" si="534"/>
        <v>244.89149851884</v>
      </c>
      <c r="DU442" s="36">
        <f t="shared" si="534"/>
        <v>254.78413549300708</v>
      </c>
      <c r="DV442" s="36">
        <f t="shared" si="534"/>
        <v>265.0763954303826</v>
      </c>
      <c r="DW442" s="36">
        <f t="shared" si="534"/>
        <v>275.78442150018839</v>
      </c>
      <c r="DX442" s="36">
        <f t="shared" si="534"/>
        <v>286.92500899111002</v>
      </c>
      <c r="DY442" s="36">
        <f t="shared" si="534"/>
        <v>298.51563165431492</v>
      </c>
      <c r="DZ442" s="36">
        <f t="shared" si="534"/>
        <v>310.57446911062266</v>
      </c>
      <c r="EA442" s="36">
        <f t="shared" si="534"/>
        <v>323.12043536481542</v>
      </c>
      <c r="EB442" s="36">
        <f t="shared" si="534"/>
        <v>336.17320847181253</v>
      </c>
      <c r="EC442" s="36">
        <f t="shared" si="534"/>
        <v>349.75326140123991</v>
      </c>
      <c r="ED442" s="36">
        <f t="shared" si="534"/>
        <v>363.88189414880441</v>
      </c>
      <c r="EE442" s="36">
        <f t="shared" si="534"/>
        <v>378.58126714483956</v>
      </c>
      <c r="EF442" s="36">
        <f t="shared" si="534"/>
        <v>393.87443601242251</v>
      </c>
      <c r="EG442" s="36">
        <f t="shared" si="534"/>
        <v>409.78538772958035</v>
      </c>
      <c r="EH442" s="36">
        <f t="shared" si="534"/>
        <v>426.33907825230455</v>
      </c>
      <c r="EI442" s="36">
        <f t="shared" si="534"/>
        <v>443.56147165738469</v>
      </c>
      <c r="EJ442" s="36">
        <f t="shared" si="534"/>
        <v>461.47958086645644</v>
      </c>
      <c r="EK442" s="36">
        <f t="shared" si="534"/>
        <v>480.12151001513786</v>
      </c>
      <c r="EL442" s="36">
        <f t="shared" si="534"/>
        <v>499.51649853370941</v>
      </c>
      <c r="EM442" s="36">
        <f t="shared" si="534"/>
        <v>519.69496700847719</v>
      </c>
      <c r="EN442" s="36">
        <f t="shared" si="534"/>
        <v>540.68856489575171</v>
      </c>
      <c r="EO442" s="36">
        <f t="shared" si="534"/>
        <v>562.53022016328055</v>
      </c>
      <c r="EP442" s="36">
        <f t="shared" si="534"/>
        <v>585.25419093699645</v>
      </c>
      <c r="EQ442" s="36">
        <f t="shared" si="534"/>
        <v>608.89611923408745</v>
      </c>
      <c r="ER442" s="36">
        <f t="shared" si="534"/>
        <v>633.49308686666768</v>
      </c>
      <c r="ES442" s="36">
        <f t="shared" si="534"/>
        <v>659.0836736037337</v>
      </c>
      <c r="ET442" s="36">
        <f t="shared" si="534"/>
        <v>685.70801768263016</v>
      </c>
      <c r="EU442" s="36">
        <f t="shared" si="534"/>
        <v>713.40787876493778</v>
      </c>
      <c r="EV442" s="36">
        <f t="shared" si="534"/>
        <v>742.22670343552625</v>
      </c>
      <c r="EW442" s="36">
        <f t="shared" si="534"/>
        <v>772.20969334750782</v>
      </c>
      <c r="EX442" s="36">
        <f t="shared" si="534"/>
        <v>803.4038761199738</v>
      </c>
      <c r="EY442" s="36">
        <f t="shared" si="534"/>
        <v>835.85817909971638</v>
      </c>
      <c r="EZ442" s="36">
        <f t="shared" si="534"/>
        <v>869.62350610262865</v>
      </c>
      <c r="FA442" s="36">
        <f t="shared" si="534"/>
        <v>904.75281725515049</v>
      </c>
      <c r="FB442" s="36">
        <f t="shared" si="534"/>
        <v>941.30121206098966</v>
      </c>
      <c r="FC442" s="36">
        <f t="shared" si="534"/>
        <v>979.32601582340544</v>
      </c>
      <c r="FD442" s="36">
        <f t="shared" si="534"/>
        <v>1018.8868695586078</v>
      </c>
      <c r="FE442" s="36">
        <f t="shared" si="530"/>
        <v>1060.0458235412975</v>
      </c>
      <c r="FF442" s="36">
        <f t="shared" si="530"/>
        <v>1102.8674346290718</v>
      </c>
      <c r="FG442" s="36">
        <f t="shared" si="530"/>
        <v>1147.418867518348</v>
      </c>
      <c r="FH442" s="36">
        <f t="shared" si="530"/>
        <v>1193.7700000906193</v>
      </c>
      <c r="FI442" s="36">
        <f t="shared" si="530"/>
        <v>1241.99353301428</v>
      </c>
      <c r="FJ442" s="36">
        <f t="shared" si="530"/>
        <v>1292.165103773925</v>
      </c>
      <c r="FK442" s="36">
        <f t="shared" si="530"/>
        <v>1344.3634053059766</v>
      </c>
      <c r="FL442" s="36">
        <f t="shared" si="530"/>
        <v>1398.670309426717</v>
      </c>
      <c r="FM442" s="36">
        <f t="shared" si="530"/>
        <v>1455.1709952463189</v>
      </c>
      <c r="FN442" s="36">
        <f t="shared" si="530"/>
        <v>1513.9540827702892</v>
      </c>
      <c r="FO442" s="36">
        <f t="shared" si="530"/>
        <v>1575.111771897878</v>
      </c>
      <c r="FP442" s="36">
        <f t="shared" si="530"/>
        <v>1638.739987035465</v>
      </c>
      <c r="FQ442" s="36">
        <f t="shared" si="530"/>
        <v>1704.9385275517498</v>
      </c>
      <c r="FR442" s="36">
        <f t="shared" si="530"/>
        <v>1773.8112243107305</v>
      </c>
      <c r="FS442" s="36">
        <f t="shared" si="530"/>
        <v>1845.466102527987</v>
      </c>
      <c r="FT442" s="36">
        <f t="shared" si="530"/>
        <v>1920.0155512057077</v>
      </c>
      <c r="FU442" s="36">
        <f t="shared" si="529"/>
        <v>1997.5764994122137</v>
      </c>
      <c r="FV442" s="36">
        <f t="shared" si="529"/>
        <v>2078.2705996824698</v>
      </c>
      <c r="FW442" s="36">
        <f t="shared" si="529"/>
        <v>2162.224418827243</v>
      </c>
      <c r="FX442" s="36">
        <f t="shared" si="529"/>
        <v>2249.5696364501887</v>
      </c>
      <c r="FY442" s="36">
        <f t="shared" si="529"/>
        <v>2340.4432514842306</v>
      </c>
      <c r="FZ442" s="36">
        <f t="shared" si="529"/>
        <v>2434.9877970711877</v>
      </c>
      <c r="GA442" s="36">
        <f t="shared" si="529"/>
        <v>2533.3515641216759</v>
      </c>
      <c r="GB442" s="36">
        <f t="shared" si="529"/>
        <v>2635.6888339059356</v>
      </c>
      <c r="GC442" s="36">
        <f t="shared" si="529"/>
        <v>2742.1601200403998</v>
      </c>
      <c r="GD442" s="36">
        <f t="shared" si="529"/>
        <v>2852.9324202495518</v>
      </c>
      <c r="GE442" s="36">
        <f t="shared" si="529"/>
        <v>2968.1794782979528</v>
      </c>
      <c r="GF442" s="36">
        <f t="shared" si="529"/>
        <v>3088.0820565032773</v>
      </c>
      <c r="GG442" s="36">
        <f t="shared" si="529"/>
        <v>3212.828219257784</v>
      </c>
      <c r="GH442" s="36">
        <f t="shared" si="529"/>
        <v>3342.6136280029218</v>
      </c>
      <c r="GI442" s="36">
        <f t="shared" si="529"/>
        <v>3477.6418481197284</v>
      </c>
      <c r="GJ442" s="36">
        <f t="shared" si="528"/>
        <v>3618.1246682163733</v>
      </c>
      <c r="GK442" s="36">
        <f t="shared" si="528"/>
        <v>3764.2824323136424</v>
      </c>
      <c r="GL442" s="36">
        <f t="shared" si="528"/>
        <v>3916.3443854493848</v>
      </c>
      <c r="GM442" s="36">
        <f t="shared" si="528"/>
        <v>4074.5490332439986</v>
      </c>
      <c r="GN442" s="36">
        <f t="shared" si="528"/>
        <v>4239.1445159909235</v>
      </c>
      <c r="GO442" s="36">
        <f t="shared" si="528"/>
        <v>4410.3889978588932</v>
      </c>
      <c r="GP442" s="36">
        <f t="shared" si="528"/>
        <v>4588.5510718164014</v>
      </c>
      <c r="GQ442" s="36">
        <f t="shared" si="528"/>
        <v>4773.9101809134972</v>
      </c>
      <c r="GR442" s="36">
        <f t="shared" si="528"/>
        <v>4966.7570565816795</v>
      </c>
      <c r="GS442" s="36">
        <f t="shared" si="528"/>
        <v>5167.3941746393539</v>
      </c>
      <c r="GT442" s="36">
        <f t="shared" si="528"/>
        <v>5376.1362297180858</v>
      </c>
      <c r="GU442" s="36">
        <f t="shared" si="528"/>
        <v>5593.3106288537783</v>
      </c>
      <c r="GV442" s="36">
        <f t="shared" si="528"/>
        <v>5819.2580050169563</v>
      </c>
      <c r="GW442" s="36">
        <f t="shared" si="528"/>
        <v>6054.332751387622</v>
      </c>
      <c r="GX442" s="36">
        <f t="shared" si="528"/>
        <v>6298.9035772126772</v>
      </c>
      <c r="GY442" s="36">
        <f t="shared" si="528"/>
        <v>6553.3540861177607</v>
      </c>
      <c r="GZ442" s="36">
        <f t="shared" si="527"/>
        <v>6818.0833777805747</v>
      </c>
      <c r="HA442" s="36">
        <f t="shared" si="527"/>
        <v>7093.5066739093991</v>
      </c>
      <c r="HB442" s="36">
        <f t="shared" si="527"/>
        <v>7380.055969508644</v>
      </c>
      <c r="HC442" s="36">
        <f t="shared" si="527"/>
        <v>7678.1807104529162</v>
      </c>
      <c r="HD442" s="36">
        <f t="shared" si="527"/>
        <v>7988.3484984323732</v>
      </c>
      <c r="HE442" s="36">
        <f t="shared" si="527"/>
        <v>8311.0458243750472</v>
      </c>
      <c r="HF442" s="36">
        <f t="shared" si="527"/>
        <v>8646.7788314965019</v>
      </c>
      <c r="HG442" s="36">
        <f t="shared" si="527"/>
        <v>8996.0741091736363</v>
      </c>
      <c r="HH442" s="36">
        <f t="shared" si="527"/>
        <v>9359.4795188878161</v>
      </c>
      <c r="HI442" s="36">
        <f t="shared" si="527"/>
        <v>9737.5650535328095</v>
      </c>
      <c r="HJ442" s="36">
        <f t="shared" si="527"/>
        <v>10130.923731435321</v>
      </c>
      <c r="HK442" s="36">
        <f t="shared" si="527"/>
        <v>10540.172526490383</v>
      </c>
      <c r="HL442" s="36">
        <f t="shared" si="527"/>
        <v>10965.95333587049</v>
      </c>
      <c r="HM442" s="36">
        <f t="shared" si="527"/>
        <v>11408.933986826316</v>
      </c>
    </row>
    <row r="443" spans="1:221" x14ac:dyDescent="0.35">
      <c r="A443" s="7" t="s">
        <v>1546</v>
      </c>
      <c r="B443" s="16" t="s">
        <v>1547</v>
      </c>
      <c r="C443" s="15">
        <v>116.688</v>
      </c>
      <c r="D443" s="15">
        <v>133.71</v>
      </c>
      <c r="E443" s="14">
        <f t="shared" si="477"/>
        <v>15602.352480000001</v>
      </c>
      <c r="F443" s="12">
        <f t="shared" si="491"/>
        <v>4.3381655009708974E-4</v>
      </c>
      <c r="G443" s="13">
        <f>IFERROR('[2]CEA-6.2 US Forward MRP'!G442/100, "n/a")</f>
        <v>4.3975768454117124E-2</v>
      </c>
      <c r="H443" s="13">
        <f t="shared" si="492"/>
        <v>4.4158267893201715E-2</v>
      </c>
      <c r="I443" s="33">
        <f t="shared" si="493"/>
        <v>5.9044020000000019</v>
      </c>
      <c r="J443" s="13">
        <v>8.3000000000000001E-3</v>
      </c>
      <c r="K443" s="41">
        <f t="shared" si="478"/>
        <v>1.364933333333335E-2</v>
      </c>
      <c r="L443" s="1">
        <f t="shared" si="479"/>
        <v>1.8998666666666698E-2</v>
      </c>
      <c r="M443" s="1">
        <f t="shared" si="480"/>
        <v>2.4348000000000047E-2</v>
      </c>
      <c r="N443" s="1">
        <f t="shared" si="481"/>
        <v>2.9697333333333395E-2</v>
      </c>
      <c r="O443" s="1">
        <f t="shared" si="482"/>
        <v>3.5046666666666747E-2</v>
      </c>
      <c r="P443" s="5">
        <f t="shared" si="494"/>
        <v>4.0396000000000098E-2</v>
      </c>
      <c r="Q443" s="1">
        <f t="shared" si="483"/>
        <v>7.7717500723901267E-2</v>
      </c>
      <c r="R443" s="12">
        <f t="shared" si="484"/>
        <v>3.3715138046210922E-5</v>
      </c>
      <c r="S443" s="12">
        <f t="shared" si="485"/>
        <v>4.3381655009708974E-4</v>
      </c>
      <c r="T443" s="7"/>
      <c r="U443" s="42">
        <f t="shared" si="486"/>
        <v>-133.71</v>
      </c>
      <c r="V443" s="36">
        <f t="shared" si="487"/>
        <v>5.9534085366000014</v>
      </c>
      <c r="W443" s="36">
        <f t="shared" si="488"/>
        <v>6.002821827453781</v>
      </c>
      <c r="X443" s="36">
        <f t="shared" si="514"/>
        <v>6.0526452486216469</v>
      </c>
      <c r="Y443" s="36">
        <f t="shared" si="514"/>
        <v>6.1028822041852067</v>
      </c>
      <c r="Z443" s="36">
        <f t="shared" si="514"/>
        <v>6.1535361264799437</v>
      </c>
      <c r="AA443" s="36">
        <f t="shared" si="489"/>
        <v>6.2375277922489776</v>
      </c>
      <c r="AB443" s="36">
        <f t="shared" si="513"/>
        <v>6.3560325035979846</v>
      </c>
      <c r="AC443" s="36">
        <f t="shared" si="513"/>
        <v>6.5107891829955884</v>
      </c>
      <c r="AD443" s="36">
        <f t="shared" si="513"/>
        <v>6.70414225962607</v>
      </c>
      <c r="AE443" s="36">
        <f t="shared" si="513"/>
        <v>6.9391000986850981</v>
      </c>
      <c r="AF443" s="36">
        <f t="shared" si="490"/>
        <v>7.2194119862715818</v>
      </c>
      <c r="AG443" s="36">
        <f t="shared" si="536"/>
        <v>7.5110473528690092</v>
      </c>
      <c r="AH443" s="36">
        <f t="shared" si="536"/>
        <v>7.8144636217355066</v>
      </c>
      <c r="AI443" s="36">
        <f t="shared" si="536"/>
        <v>8.130136694199134</v>
      </c>
      <c r="AJ443" s="36">
        <f t="shared" si="536"/>
        <v>8.4585616960980037</v>
      </c>
      <c r="AK443" s="36">
        <f t="shared" si="536"/>
        <v>8.8002537543735802</v>
      </c>
      <c r="AL443" s="36">
        <f t="shared" si="536"/>
        <v>9.1557488050352553</v>
      </c>
      <c r="AM443" s="36">
        <f t="shared" si="536"/>
        <v>9.5256044337634602</v>
      </c>
      <c r="AN443" s="36">
        <f t="shared" si="536"/>
        <v>9.9104007504697691</v>
      </c>
      <c r="AO443" s="36">
        <f t="shared" si="536"/>
        <v>10.310741299185747</v>
      </c>
      <c r="AP443" s="36">
        <f t="shared" si="536"/>
        <v>10.727254004707655</v>
      </c>
      <c r="AQ443" s="36">
        <f t="shared" si="536"/>
        <v>11.160592157481826</v>
      </c>
      <c r="AR443" s="36">
        <f t="shared" si="536"/>
        <v>11.611435438275462</v>
      </c>
      <c r="AS443" s="36">
        <f t="shared" si="536"/>
        <v>12.08049098424004</v>
      </c>
      <c r="AT443" s="36">
        <f t="shared" si="536"/>
        <v>12.568494498039401</v>
      </c>
      <c r="AU443" s="36">
        <f t="shared" si="536"/>
        <v>13.076211401782203</v>
      </c>
      <c r="AV443" s="36">
        <f t="shared" si="536"/>
        <v>13.604438037568597</v>
      </c>
      <c r="AW443" s="36">
        <f t="shared" si="537"/>
        <v>14.154002916534219</v>
      </c>
      <c r="AX443" s="36">
        <f t="shared" si="537"/>
        <v>14.725768018350538</v>
      </c>
      <c r="AY443" s="36">
        <f t="shared" si="537"/>
        <v>15.320630143219827</v>
      </c>
      <c r="AZ443" s="36">
        <f t="shared" si="537"/>
        <v>15.939522318485336</v>
      </c>
      <c r="BA443" s="36">
        <f t="shared" si="537"/>
        <v>16.583415262062871</v>
      </c>
      <c r="BB443" s="36">
        <f t="shared" si="537"/>
        <v>17.253318904989165</v>
      </c>
      <c r="BC443" s="36">
        <f t="shared" si="537"/>
        <v>17.950283975475109</v>
      </c>
      <c r="BD443" s="36">
        <f t="shared" si="537"/>
        <v>18.675403646948403</v>
      </c>
      <c r="BE443" s="36">
        <f t="shared" si="537"/>
        <v>19.429815252670533</v>
      </c>
      <c r="BF443" s="36">
        <f t="shared" si="537"/>
        <v>20.214702069617413</v>
      </c>
      <c r="BG443" s="36">
        <f t="shared" si="537"/>
        <v>21.031295174421679</v>
      </c>
      <c r="BH443" s="36">
        <f t="shared" si="537"/>
        <v>21.880875374287619</v>
      </c>
      <c r="BI443" s="36">
        <f t="shared" si="537"/>
        <v>22.764775215907346</v>
      </c>
      <c r="BJ443" s="36">
        <f t="shared" si="537"/>
        <v>23.684381075529142</v>
      </c>
      <c r="BK443" s="36">
        <f t="shared" si="537"/>
        <v>24.641135333456219</v>
      </c>
      <c r="BL443" s="36">
        <f t="shared" si="537"/>
        <v>25.636538636386518</v>
      </c>
      <c r="BM443" s="36">
        <f t="shared" si="538"/>
        <v>26.672152251141991</v>
      </c>
      <c r="BN443" s="36">
        <f t="shared" si="538"/>
        <v>27.749600513479127</v>
      </c>
      <c r="BO443" s="36">
        <f t="shared" si="538"/>
        <v>28.870573375821632</v>
      </c>
      <c r="BP443" s="36">
        <f t="shared" si="538"/>
        <v>30.036829057911326</v>
      </c>
      <c r="BQ443" s="36">
        <f t="shared" si="538"/>
        <v>31.250196804534717</v>
      </c>
      <c r="BR443" s="36">
        <f t="shared" si="538"/>
        <v>32.512579754650702</v>
      </c>
      <c r="BS443" s="36">
        <f t="shared" si="538"/>
        <v>33.825957926419576</v>
      </c>
      <c r="BT443" s="36">
        <f t="shared" si="538"/>
        <v>35.192391322815226</v>
      </c>
      <c r="BU443" s="36">
        <f t="shared" si="538"/>
        <v>36.614023162691673</v>
      </c>
      <c r="BV443" s="36">
        <f t="shared" si="538"/>
        <v>38.093083242371769</v>
      </c>
      <c r="BW443" s="36">
        <f t="shared" si="538"/>
        <v>39.631891433030624</v>
      </c>
      <c r="BX443" s="36">
        <f t="shared" si="538"/>
        <v>41.23286131935933</v>
      </c>
      <c r="BY443" s="36">
        <f t="shared" si="538"/>
        <v>42.898503985216173</v>
      </c>
      <c r="BZ443" s="36">
        <f t="shared" si="538"/>
        <v>44.631431952202973</v>
      </c>
      <c r="CA443" s="36">
        <f t="shared" si="538"/>
        <v>46.434363277344168</v>
      </c>
      <c r="CB443" s="36">
        <f t="shared" si="538"/>
        <v>48.310125816295766</v>
      </c>
      <c r="CC443" s="36">
        <f t="shared" si="539"/>
        <v>50.261661658770855</v>
      </c>
      <c r="CD443" s="36">
        <f t="shared" si="539"/>
        <v>52.292031743138566</v>
      </c>
      <c r="CE443" s="36">
        <f t="shared" si="539"/>
        <v>54.404420657434393</v>
      </c>
      <c r="CF443" s="36">
        <f t="shared" si="539"/>
        <v>56.602141634312119</v>
      </c>
      <c r="CG443" s="36">
        <f t="shared" si="539"/>
        <v>58.8886417477718</v>
      </c>
      <c r="CH443" s="36">
        <f t="shared" si="539"/>
        <v>61.267507319814797</v>
      </c>
      <c r="CI443" s="36">
        <f t="shared" si="539"/>
        <v>63.74246954550604</v>
      </c>
      <c r="CJ443" s="36">
        <f t="shared" si="539"/>
        <v>66.31741034526631</v>
      </c>
      <c r="CK443" s="36">
        <f t="shared" si="539"/>
        <v>68.996368453573695</v>
      </c>
      <c r="CL443" s="36">
        <f t="shared" si="539"/>
        <v>71.783545753624267</v>
      </c>
      <c r="CM443" s="36">
        <f t="shared" si="539"/>
        <v>74.683313867887676</v>
      </c>
      <c r="CN443" s="36">
        <f t="shared" si="539"/>
        <v>77.700221014894879</v>
      </c>
      <c r="CO443" s="36">
        <f t="shared" si="539"/>
        <v>80.838999143012586</v>
      </c>
      <c r="CP443" s="36">
        <f t="shared" si="539"/>
        <v>84.104571352393734</v>
      </c>
      <c r="CQ443" s="36">
        <f t="shared" si="539"/>
        <v>87.502059616745044</v>
      </c>
      <c r="CR443" s="36">
        <f t="shared" si="539"/>
        <v>91.036792817023084</v>
      </c>
      <c r="CS443" s="36">
        <f t="shared" si="534"/>
        <v>94.714315099659558</v>
      </c>
      <c r="CT443" s="36">
        <f t="shared" si="534"/>
        <v>98.540394572425413</v>
      </c>
      <c r="CU443" s="36">
        <f t="shared" si="534"/>
        <v>102.52103235157313</v>
      </c>
      <c r="CV443" s="36">
        <f t="shared" si="534"/>
        <v>106.66247197444729</v>
      </c>
      <c r="CW443" s="36">
        <f t="shared" si="534"/>
        <v>110.97120919232707</v>
      </c>
      <c r="CX443" s="36">
        <f t="shared" si="534"/>
        <v>115.45400215886032</v>
      </c>
      <c r="CY443" s="36">
        <f t="shared" si="534"/>
        <v>120.11788203006965</v>
      </c>
      <c r="CZ443" s="36">
        <f t="shared" si="534"/>
        <v>124.97016399255635</v>
      </c>
      <c r="DA443" s="36">
        <f t="shared" si="534"/>
        <v>130.01845873719967</v>
      </c>
      <c r="DB443" s="36">
        <f t="shared" si="534"/>
        <v>135.2706843963476</v>
      </c>
      <c r="DC443" s="36">
        <f t="shared" si="534"/>
        <v>140.73507896322246</v>
      </c>
      <c r="DD443" s="36">
        <f t="shared" si="534"/>
        <v>146.42021321302082</v>
      </c>
      <c r="DE443" s="36">
        <f t="shared" si="534"/>
        <v>152.33500414597401</v>
      </c>
      <c r="DF443" s="36">
        <f t="shared" si="534"/>
        <v>158.48872897345478</v>
      </c>
      <c r="DG443" s="36">
        <f t="shared" si="534"/>
        <v>164.89103966906649</v>
      </c>
      <c r="DH443" s="36">
        <f t="shared" si="534"/>
        <v>171.5519781075381</v>
      </c>
      <c r="DI443" s="36">
        <f t="shared" si="534"/>
        <v>178.48199181517023</v>
      </c>
      <c r="DJ443" s="36">
        <f t="shared" si="534"/>
        <v>185.69195035653587</v>
      </c>
      <c r="DK443" s="36">
        <f t="shared" si="534"/>
        <v>193.19316238313851</v>
      </c>
      <c r="DL443" s="36">
        <f t="shared" si="534"/>
        <v>200.99739337076781</v>
      </c>
      <c r="DM443" s="36">
        <f t="shared" si="534"/>
        <v>209.11688407337337</v>
      </c>
      <c r="DN443" s="36">
        <f t="shared" si="534"/>
        <v>217.56436972240138</v>
      </c>
      <c r="DO443" s="36">
        <f t="shared" si="534"/>
        <v>226.35310000170753</v>
      </c>
      <c r="DP443" s="36">
        <f t="shared" si="534"/>
        <v>235.49685982937652</v>
      </c>
      <c r="DQ443" s="36">
        <f t="shared" si="534"/>
        <v>245.00999097904403</v>
      </c>
      <c r="DR443" s="36">
        <f t="shared" si="534"/>
        <v>254.90741457463352</v>
      </c>
      <c r="DS443" s="36">
        <f t="shared" si="534"/>
        <v>265.20465449379043</v>
      </c>
      <c r="DT443" s="36">
        <f t="shared" si="534"/>
        <v>275.91786171672163</v>
      </c>
      <c r="DU443" s="36">
        <f t="shared" si="534"/>
        <v>287.06383965863034</v>
      </c>
      <c r="DV443" s="36">
        <f t="shared" si="534"/>
        <v>298.66007052548042</v>
      </c>
      <c r="DW443" s="36">
        <f t="shared" si="534"/>
        <v>310.72474273442776</v>
      </c>
      <c r="DX443" s="36">
        <f t="shared" si="534"/>
        <v>323.27677944192772</v>
      </c>
      <c r="DY443" s="36">
        <f t="shared" si="534"/>
        <v>336.33586822426383</v>
      </c>
      <c r="DZ443" s="36">
        <f t="shared" si="534"/>
        <v>349.92249195705125</v>
      </c>
      <c r="EA443" s="36">
        <f t="shared" si="534"/>
        <v>364.05796094214833</v>
      </c>
      <c r="EB443" s="36">
        <f t="shared" si="534"/>
        <v>378.76444633236741</v>
      </c>
      <c r="EC443" s="36">
        <f t="shared" si="534"/>
        <v>394.06501490640977</v>
      </c>
      <c r="ED443" s="36">
        <f t="shared" si="534"/>
        <v>409.98366524856914</v>
      </c>
      <c r="EE443" s="36">
        <f t="shared" si="534"/>
        <v>426.5453653899504</v>
      </c>
      <c r="EF443" s="36">
        <f t="shared" si="534"/>
        <v>443.77609197024287</v>
      </c>
      <c r="EG443" s="36">
        <f t="shared" si="534"/>
        <v>461.70287098147287</v>
      </c>
      <c r="EH443" s="36">
        <f t="shared" si="534"/>
        <v>480.35382015764048</v>
      </c>
      <c r="EI443" s="36">
        <f t="shared" si="534"/>
        <v>499.75819307672856</v>
      </c>
      <c r="EJ443" s="36">
        <f t="shared" si="534"/>
        <v>519.9464250442561</v>
      </c>
      <c r="EK443" s="36">
        <f t="shared" si="534"/>
        <v>540.95018083034392</v>
      </c>
      <c r="EL443" s="36">
        <f t="shared" si="534"/>
        <v>562.80240433516656</v>
      </c>
      <c r="EM443" s="36">
        <f t="shared" si="534"/>
        <v>585.53737026068995</v>
      </c>
      <c r="EN443" s="36">
        <f t="shared" si="534"/>
        <v>609.19073786974081</v>
      </c>
      <c r="EO443" s="36">
        <f t="shared" si="534"/>
        <v>633.79960691672693</v>
      </c>
      <c r="EP443" s="36">
        <f t="shared" si="534"/>
        <v>659.40257583773507</v>
      </c>
      <c r="EQ443" s="36">
        <f t="shared" si="534"/>
        <v>686.03980229127626</v>
      </c>
      <c r="ER443" s="36">
        <f t="shared" si="534"/>
        <v>713.75306614463477</v>
      </c>
      <c r="ES443" s="36">
        <f t="shared" si="534"/>
        <v>742.5858350046135</v>
      </c>
      <c r="ET443" s="36">
        <f t="shared" si="534"/>
        <v>772.58333239545993</v>
      </c>
      <c r="EU443" s="36">
        <f t="shared" si="534"/>
        <v>803.79260869090706</v>
      </c>
      <c r="EV443" s="36">
        <f t="shared" si="534"/>
        <v>836.26261491158505</v>
      </c>
      <c r="EW443" s="36">
        <f t="shared" si="534"/>
        <v>870.04427950355353</v>
      </c>
      <c r="EX443" s="36">
        <f t="shared" si="534"/>
        <v>905.19058821837916</v>
      </c>
      <c r="EY443" s="36">
        <f t="shared" si="534"/>
        <v>941.75666722004894</v>
      </c>
      <c r="EZ443" s="36">
        <f t="shared" si="534"/>
        <v>979.79986954907008</v>
      </c>
      <c r="FA443" s="36">
        <f t="shared" si="534"/>
        <v>1019.3798650793744</v>
      </c>
      <c r="FB443" s="36">
        <f t="shared" si="534"/>
        <v>1060.5587341091209</v>
      </c>
      <c r="FC443" s="36">
        <f t="shared" ref="FC443:FD443" si="540">IFERROR(FB443*(1+$P443),"n/a")</f>
        <v>1103.4010647321932</v>
      </c>
      <c r="FD443" s="36">
        <f t="shared" si="540"/>
        <v>1147.9740541431149</v>
      </c>
      <c r="FE443" s="36">
        <f t="shared" si="530"/>
        <v>1194.3476140342802</v>
      </c>
      <c r="FF443" s="36">
        <f t="shared" si="530"/>
        <v>1242.5944802508091</v>
      </c>
      <c r="FG443" s="36">
        <f t="shared" si="530"/>
        <v>1292.7903268750208</v>
      </c>
      <c r="FH443" s="36">
        <f t="shared" si="530"/>
        <v>1345.0138849194643</v>
      </c>
      <c r="FI443" s="36">
        <f t="shared" si="530"/>
        <v>1399.3470658146712</v>
      </c>
      <c r="FJ443" s="36">
        <f t="shared" si="530"/>
        <v>1455.8750898853207</v>
      </c>
      <c r="FK443" s="36">
        <f t="shared" si="530"/>
        <v>1514.6866200163283</v>
      </c>
      <c r="FL443" s="36">
        <f t="shared" si="530"/>
        <v>1575.8739007185081</v>
      </c>
      <c r="FM443" s="36">
        <f t="shared" si="530"/>
        <v>1639.5329028119331</v>
      </c>
      <c r="FN443" s="36">
        <f t="shared" si="530"/>
        <v>1705.7634739539242</v>
      </c>
      <c r="FO443" s="36">
        <f t="shared" si="530"/>
        <v>1774.6694952477671</v>
      </c>
      <c r="FP443" s="36">
        <f t="shared" si="530"/>
        <v>1846.359044177796</v>
      </c>
      <c r="FQ443" s="36">
        <f t="shared" si="530"/>
        <v>1920.9445641264024</v>
      </c>
      <c r="FR443" s="36">
        <f t="shared" si="530"/>
        <v>1998.5430407388528</v>
      </c>
      <c r="FS443" s="36">
        <f t="shared" si="530"/>
        <v>2079.2761854125397</v>
      </c>
      <c r="FT443" s="36">
        <f t="shared" si="530"/>
        <v>2163.2706261984649</v>
      </c>
      <c r="FU443" s="36">
        <f t="shared" si="529"/>
        <v>2250.6581064143784</v>
      </c>
      <c r="FV443" s="36">
        <f t="shared" si="529"/>
        <v>2341.5756912810939</v>
      </c>
      <c r="FW443" s="36">
        <f t="shared" si="529"/>
        <v>2436.165982906085</v>
      </c>
      <c r="FX443" s="36">
        <f t="shared" si="529"/>
        <v>2534.5773439515592</v>
      </c>
      <c r="FY443" s="36">
        <f t="shared" si="529"/>
        <v>2636.9641303378266</v>
      </c>
      <c r="FZ443" s="36">
        <f t="shared" si="529"/>
        <v>2743.4869333469537</v>
      </c>
      <c r="GA443" s="36">
        <f t="shared" si="529"/>
        <v>2854.3128315064373</v>
      </c>
      <c r="GB443" s="36">
        <f t="shared" si="529"/>
        <v>2969.6156526479717</v>
      </c>
      <c r="GC443" s="36">
        <f t="shared" si="529"/>
        <v>3089.5762465523394</v>
      </c>
      <c r="GD443" s="36">
        <f t="shared" si="529"/>
        <v>3214.3827686080681</v>
      </c>
      <c r="GE443" s="36">
        <f t="shared" si="529"/>
        <v>3344.2309749287601</v>
      </c>
      <c r="GF443" s="36">
        <f t="shared" si="529"/>
        <v>3479.3245293919827</v>
      </c>
      <c r="GG443" s="36">
        <f t="shared" si="529"/>
        <v>3619.8753230813013</v>
      </c>
      <c r="GH443" s="36">
        <f t="shared" si="529"/>
        <v>3766.1038066324941</v>
      </c>
      <c r="GI443" s="36">
        <f t="shared" si="529"/>
        <v>3918.2393360052206</v>
      </c>
      <c r="GJ443" s="36">
        <f t="shared" si="528"/>
        <v>4076.5205322224879</v>
      </c>
      <c r="GK443" s="36">
        <f t="shared" si="528"/>
        <v>4241.1956556421483</v>
      </c>
      <c r="GL443" s="36">
        <f t="shared" si="528"/>
        <v>4412.5229953474691</v>
      </c>
      <c r="GM443" s="36">
        <f t="shared" si="528"/>
        <v>4590.7712742675258</v>
      </c>
      <c r="GN443" s="36">
        <f t="shared" si="528"/>
        <v>4776.2200706628373</v>
      </c>
      <c r="GO443" s="36">
        <f t="shared" si="528"/>
        <v>4969.160256637334</v>
      </c>
      <c r="GP443" s="36">
        <f t="shared" si="528"/>
        <v>5169.8944543644566</v>
      </c>
      <c r="GQ443" s="36">
        <f t="shared" si="528"/>
        <v>5378.7375107429634</v>
      </c>
      <c r="GR443" s="36">
        <f t="shared" si="528"/>
        <v>5596.0169912269366</v>
      </c>
      <c r="GS443" s="36">
        <f t="shared" si="528"/>
        <v>5822.0736936045405</v>
      </c>
      <c r="GT443" s="36">
        <f t="shared" si="528"/>
        <v>6057.26218253139</v>
      </c>
      <c r="GU443" s="36">
        <f t="shared" si="528"/>
        <v>6301.9513456569284</v>
      </c>
      <c r="GV443" s="36">
        <f t="shared" si="528"/>
        <v>6556.5249722160861</v>
      </c>
      <c r="GW443" s="36">
        <f t="shared" si="528"/>
        <v>6821.3823549937279</v>
      </c>
      <c r="GX443" s="36">
        <f t="shared" si="528"/>
        <v>7096.9389166060555</v>
      </c>
      <c r="GY443" s="36">
        <f t="shared" si="528"/>
        <v>7383.626861081274</v>
      </c>
      <c r="GZ443" s="36">
        <f t="shared" si="527"/>
        <v>7681.8958517615138</v>
      </c>
      <c r="HA443" s="36">
        <f t="shared" si="527"/>
        <v>7992.2137165892727</v>
      </c>
      <c r="HB443" s="36">
        <f t="shared" si="527"/>
        <v>8315.0671818846131</v>
      </c>
      <c r="HC443" s="36">
        <f t="shared" si="527"/>
        <v>8650.9626357640245</v>
      </c>
      <c r="HD443" s="36">
        <f t="shared" si="527"/>
        <v>9000.4269223983483</v>
      </c>
      <c r="HE443" s="36">
        <f t="shared" si="527"/>
        <v>9364.0081683555527</v>
      </c>
      <c r="HF443" s="36">
        <f t="shared" si="527"/>
        <v>9742.2766423244448</v>
      </c>
      <c r="HG443" s="36">
        <f t="shared" si="527"/>
        <v>10135.825649567783</v>
      </c>
      <c r="HH443" s="36">
        <f t="shared" si="527"/>
        <v>10545.272462507724</v>
      </c>
      <c r="HI443" s="36">
        <f t="shared" si="527"/>
        <v>10971.259288903188</v>
      </c>
      <c r="HJ443" s="36">
        <f t="shared" si="527"/>
        <v>11414.454279137723</v>
      </c>
      <c r="HK443" s="36">
        <f t="shared" si="527"/>
        <v>11875.552574197771</v>
      </c>
      <c r="HL443" s="36">
        <f t="shared" si="527"/>
        <v>12355.277395985066</v>
      </c>
      <c r="HM443" s="36">
        <f t="shared" si="527"/>
        <v>12854.38118167328</v>
      </c>
    </row>
    <row r="444" spans="1:221" x14ac:dyDescent="0.35">
      <c r="A444" s="7" t="s">
        <v>1548</v>
      </c>
      <c r="B444" s="16" t="s">
        <v>1549</v>
      </c>
      <c r="C444" s="15">
        <v>242.447</v>
      </c>
      <c r="D444" s="15">
        <v>141.02000000000001</v>
      </c>
      <c r="E444" s="14">
        <f t="shared" si="477"/>
        <v>34189.875940000005</v>
      </c>
      <c r="F444" s="12">
        <f t="shared" si="491"/>
        <v>0</v>
      </c>
      <c r="G444" s="13">
        <f>IFERROR('[2]CEA-6.2 US Forward MRP'!G443/100, "n/a")</f>
        <v>1.0211317543610834E-2</v>
      </c>
      <c r="H444" s="13" t="str">
        <f t="shared" si="492"/>
        <v>n/a</v>
      </c>
      <c r="I444" s="33" t="str">
        <f t="shared" si="493"/>
        <v>n/a</v>
      </c>
      <c r="J444" s="13" t="s">
        <v>233</v>
      </c>
      <c r="K444" s="41" t="str">
        <f t="shared" si="478"/>
        <v>n/a</v>
      </c>
      <c r="L444" s="1" t="str">
        <f t="shared" si="479"/>
        <v>n/a</v>
      </c>
      <c r="M444" s="1" t="str">
        <f t="shared" si="480"/>
        <v>n/a</v>
      </c>
      <c r="N444" s="1" t="str">
        <f t="shared" si="481"/>
        <v>n/a</v>
      </c>
      <c r="O444" s="1" t="str">
        <f t="shared" si="482"/>
        <v>n/a</v>
      </c>
      <c r="P444" s="5">
        <f t="shared" si="494"/>
        <v>4.0396000000000098E-2</v>
      </c>
      <c r="Q444" s="1" t="str">
        <f t="shared" si="483"/>
        <v>n/a</v>
      </c>
      <c r="R444" s="12" t="str">
        <f t="shared" si="484"/>
        <v>n/a</v>
      </c>
      <c r="S444" s="12">
        <f t="shared" si="485"/>
        <v>0</v>
      </c>
      <c r="T444" s="7"/>
      <c r="U444" s="42">
        <f t="shared" si="486"/>
        <v>-141.02000000000001</v>
      </c>
      <c r="V444" s="36" t="str">
        <f t="shared" si="487"/>
        <v>n/a</v>
      </c>
      <c r="W444" s="36" t="str">
        <f t="shared" si="488"/>
        <v>n/a</v>
      </c>
      <c r="X444" s="36" t="str">
        <f t="shared" si="514"/>
        <v>n/a</v>
      </c>
      <c r="Y444" s="36" t="str">
        <f t="shared" si="514"/>
        <v>n/a</v>
      </c>
      <c r="Z444" s="36" t="str">
        <f t="shared" si="514"/>
        <v>n/a</v>
      </c>
      <c r="AA444" s="36" t="str">
        <f t="shared" si="489"/>
        <v>n/a</v>
      </c>
      <c r="AB444" s="36" t="str">
        <f t="shared" si="513"/>
        <v>n/a</v>
      </c>
      <c r="AC444" s="36" t="str">
        <f t="shared" si="513"/>
        <v>n/a</v>
      </c>
      <c r="AD444" s="36" t="str">
        <f t="shared" si="513"/>
        <v>n/a</v>
      </c>
      <c r="AE444" s="36" t="str">
        <f t="shared" si="513"/>
        <v>n/a</v>
      </c>
      <c r="AF444" s="36" t="str">
        <f t="shared" si="490"/>
        <v>n/a</v>
      </c>
      <c r="AG444" s="36" t="str">
        <f t="shared" si="536"/>
        <v>n/a</v>
      </c>
      <c r="AH444" s="36" t="str">
        <f t="shared" si="536"/>
        <v>n/a</v>
      </c>
      <c r="AI444" s="36" t="str">
        <f t="shared" si="536"/>
        <v>n/a</v>
      </c>
      <c r="AJ444" s="36" t="str">
        <f t="shared" si="536"/>
        <v>n/a</v>
      </c>
      <c r="AK444" s="36" t="str">
        <f t="shared" si="536"/>
        <v>n/a</v>
      </c>
      <c r="AL444" s="36" t="str">
        <f t="shared" si="536"/>
        <v>n/a</v>
      </c>
      <c r="AM444" s="36" t="str">
        <f t="shared" si="536"/>
        <v>n/a</v>
      </c>
      <c r="AN444" s="36" t="str">
        <f t="shared" si="536"/>
        <v>n/a</v>
      </c>
      <c r="AO444" s="36" t="str">
        <f t="shared" si="536"/>
        <v>n/a</v>
      </c>
      <c r="AP444" s="36" t="str">
        <f t="shared" si="536"/>
        <v>n/a</v>
      </c>
      <c r="AQ444" s="36" t="str">
        <f t="shared" si="536"/>
        <v>n/a</v>
      </c>
      <c r="AR444" s="36" t="str">
        <f t="shared" si="536"/>
        <v>n/a</v>
      </c>
      <c r="AS444" s="36" t="str">
        <f t="shared" si="536"/>
        <v>n/a</v>
      </c>
      <c r="AT444" s="36" t="str">
        <f t="shared" si="536"/>
        <v>n/a</v>
      </c>
      <c r="AU444" s="36" t="str">
        <f t="shared" si="536"/>
        <v>n/a</v>
      </c>
      <c r="AV444" s="36" t="str">
        <f t="shared" si="536"/>
        <v>n/a</v>
      </c>
      <c r="AW444" s="36" t="str">
        <f t="shared" si="537"/>
        <v>n/a</v>
      </c>
      <c r="AX444" s="36" t="str">
        <f t="shared" si="537"/>
        <v>n/a</v>
      </c>
      <c r="AY444" s="36" t="str">
        <f t="shared" si="537"/>
        <v>n/a</v>
      </c>
      <c r="AZ444" s="36" t="str">
        <f t="shared" si="537"/>
        <v>n/a</v>
      </c>
      <c r="BA444" s="36" t="str">
        <f t="shared" si="537"/>
        <v>n/a</v>
      </c>
      <c r="BB444" s="36" t="str">
        <f t="shared" si="537"/>
        <v>n/a</v>
      </c>
      <c r="BC444" s="36" t="str">
        <f t="shared" si="537"/>
        <v>n/a</v>
      </c>
      <c r="BD444" s="36" t="str">
        <f t="shared" si="537"/>
        <v>n/a</v>
      </c>
      <c r="BE444" s="36" t="str">
        <f t="shared" si="537"/>
        <v>n/a</v>
      </c>
      <c r="BF444" s="36" t="str">
        <f t="shared" si="537"/>
        <v>n/a</v>
      </c>
      <c r="BG444" s="36" t="str">
        <f t="shared" si="537"/>
        <v>n/a</v>
      </c>
      <c r="BH444" s="36" t="str">
        <f t="shared" si="537"/>
        <v>n/a</v>
      </c>
      <c r="BI444" s="36" t="str">
        <f t="shared" si="537"/>
        <v>n/a</v>
      </c>
      <c r="BJ444" s="36" t="str">
        <f t="shared" si="537"/>
        <v>n/a</v>
      </c>
      <c r="BK444" s="36" t="str">
        <f t="shared" si="537"/>
        <v>n/a</v>
      </c>
      <c r="BL444" s="36" t="str">
        <f t="shared" si="537"/>
        <v>n/a</v>
      </c>
      <c r="BM444" s="36" t="str">
        <f t="shared" si="538"/>
        <v>n/a</v>
      </c>
      <c r="BN444" s="36" t="str">
        <f t="shared" si="538"/>
        <v>n/a</v>
      </c>
      <c r="BO444" s="36" t="str">
        <f t="shared" si="538"/>
        <v>n/a</v>
      </c>
      <c r="BP444" s="36" t="str">
        <f t="shared" si="538"/>
        <v>n/a</v>
      </c>
      <c r="BQ444" s="36" t="str">
        <f t="shared" si="538"/>
        <v>n/a</v>
      </c>
      <c r="BR444" s="36" t="str">
        <f t="shared" si="538"/>
        <v>n/a</v>
      </c>
      <c r="BS444" s="36" t="str">
        <f t="shared" si="538"/>
        <v>n/a</v>
      </c>
      <c r="BT444" s="36" t="str">
        <f t="shared" si="538"/>
        <v>n/a</v>
      </c>
      <c r="BU444" s="36" t="str">
        <f t="shared" si="538"/>
        <v>n/a</v>
      </c>
      <c r="BV444" s="36" t="str">
        <f t="shared" si="538"/>
        <v>n/a</v>
      </c>
      <c r="BW444" s="36" t="str">
        <f t="shared" si="538"/>
        <v>n/a</v>
      </c>
      <c r="BX444" s="36" t="str">
        <f t="shared" si="538"/>
        <v>n/a</v>
      </c>
      <c r="BY444" s="36" t="str">
        <f t="shared" si="538"/>
        <v>n/a</v>
      </c>
      <c r="BZ444" s="36" t="str">
        <f t="shared" si="538"/>
        <v>n/a</v>
      </c>
      <c r="CA444" s="36" t="str">
        <f t="shared" si="538"/>
        <v>n/a</v>
      </c>
      <c r="CB444" s="36" t="str">
        <f t="shared" si="538"/>
        <v>n/a</v>
      </c>
      <c r="CC444" s="36" t="str">
        <f t="shared" si="539"/>
        <v>n/a</v>
      </c>
      <c r="CD444" s="36" t="str">
        <f t="shared" si="539"/>
        <v>n/a</v>
      </c>
      <c r="CE444" s="36" t="str">
        <f t="shared" si="539"/>
        <v>n/a</v>
      </c>
      <c r="CF444" s="36" t="str">
        <f t="shared" si="539"/>
        <v>n/a</v>
      </c>
      <c r="CG444" s="36" t="str">
        <f t="shared" si="539"/>
        <v>n/a</v>
      </c>
      <c r="CH444" s="36" t="str">
        <f t="shared" si="539"/>
        <v>n/a</v>
      </c>
      <c r="CI444" s="36" t="str">
        <f t="shared" si="539"/>
        <v>n/a</v>
      </c>
      <c r="CJ444" s="36" t="str">
        <f t="shared" si="539"/>
        <v>n/a</v>
      </c>
      <c r="CK444" s="36" t="str">
        <f t="shared" si="539"/>
        <v>n/a</v>
      </c>
      <c r="CL444" s="36" t="str">
        <f t="shared" si="539"/>
        <v>n/a</v>
      </c>
      <c r="CM444" s="36" t="str">
        <f t="shared" si="539"/>
        <v>n/a</v>
      </c>
      <c r="CN444" s="36" t="str">
        <f t="shared" si="539"/>
        <v>n/a</v>
      </c>
      <c r="CO444" s="36" t="str">
        <f t="shared" si="539"/>
        <v>n/a</v>
      </c>
      <c r="CP444" s="36" t="str">
        <f t="shared" si="539"/>
        <v>n/a</v>
      </c>
      <c r="CQ444" s="36" t="str">
        <f t="shared" si="539"/>
        <v>n/a</v>
      </c>
      <c r="CR444" s="36" t="str">
        <f t="shared" si="539"/>
        <v>n/a</v>
      </c>
      <c r="CS444" s="36" t="str">
        <f t="shared" ref="CS444:DH459" si="541">IFERROR(CR444*(1+$P444),"n/a")</f>
        <v>n/a</v>
      </c>
      <c r="CT444" s="36" t="str">
        <f t="shared" si="541"/>
        <v>n/a</v>
      </c>
      <c r="CU444" s="36" t="str">
        <f t="shared" si="541"/>
        <v>n/a</v>
      </c>
      <c r="CV444" s="36" t="str">
        <f t="shared" si="541"/>
        <v>n/a</v>
      </c>
      <c r="CW444" s="36" t="str">
        <f t="shared" si="541"/>
        <v>n/a</v>
      </c>
      <c r="CX444" s="36" t="str">
        <f t="shared" si="541"/>
        <v>n/a</v>
      </c>
      <c r="CY444" s="36" t="str">
        <f t="shared" si="541"/>
        <v>n/a</v>
      </c>
      <c r="CZ444" s="36" t="str">
        <f t="shared" si="541"/>
        <v>n/a</v>
      </c>
      <c r="DA444" s="36" t="str">
        <f t="shared" si="541"/>
        <v>n/a</v>
      </c>
      <c r="DB444" s="36" t="str">
        <f t="shared" si="541"/>
        <v>n/a</v>
      </c>
      <c r="DC444" s="36" t="str">
        <f t="shared" si="541"/>
        <v>n/a</v>
      </c>
      <c r="DD444" s="36" t="str">
        <f t="shared" si="541"/>
        <v>n/a</v>
      </c>
      <c r="DE444" s="36" t="str">
        <f t="shared" si="541"/>
        <v>n/a</v>
      </c>
      <c r="DF444" s="36" t="str">
        <f t="shared" si="541"/>
        <v>n/a</v>
      </c>
      <c r="DG444" s="36" t="str">
        <f t="shared" si="541"/>
        <v>n/a</v>
      </c>
      <c r="DH444" s="36" t="str">
        <f t="shared" si="541"/>
        <v>n/a</v>
      </c>
      <c r="DI444" s="36" t="str">
        <f t="shared" ref="DI444:DX473" si="542">IFERROR(DH444*(1+$P444),"n/a")</f>
        <v>n/a</v>
      </c>
      <c r="DJ444" s="36" t="str">
        <f t="shared" si="542"/>
        <v>n/a</v>
      </c>
      <c r="DK444" s="36" t="str">
        <f t="shared" si="542"/>
        <v>n/a</v>
      </c>
      <c r="DL444" s="36" t="str">
        <f t="shared" si="542"/>
        <v>n/a</v>
      </c>
      <c r="DM444" s="36" t="str">
        <f t="shared" si="542"/>
        <v>n/a</v>
      </c>
      <c r="DN444" s="36" t="str">
        <f t="shared" si="542"/>
        <v>n/a</v>
      </c>
      <c r="DO444" s="36" t="str">
        <f t="shared" si="542"/>
        <v>n/a</v>
      </c>
      <c r="DP444" s="36" t="str">
        <f t="shared" si="542"/>
        <v>n/a</v>
      </c>
      <c r="DQ444" s="36" t="str">
        <f t="shared" si="542"/>
        <v>n/a</v>
      </c>
      <c r="DR444" s="36" t="str">
        <f t="shared" si="542"/>
        <v>n/a</v>
      </c>
      <c r="DS444" s="36" t="str">
        <f t="shared" si="542"/>
        <v>n/a</v>
      </c>
      <c r="DT444" s="36" t="str">
        <f t="shared" si="542"/>
        <v>n/a</v>
      </c>
      <c r="DU444" s="36" t="str">
        <f t="shared" si="542"/>
        <v>n/a</v>
      </c>
      <c r="DV444" s="36" t="str">
        <f t="shared" si="542"/>
        <v>n/a</v>
      </c>
      <c r="DW444" s="36" t="str">
        <f t="shared" si="542"/>
        <v>n/a</v>
      </c>
      <c r="DX444" s="36" t="str">
        <f t="shared" si="542"/>
        <v>n/a</v>
      </c>
      <c r="DY444" s="36" t="str">
        <f t="shared" ref="DY444:EN459" si="543">IFERROR(DX444*(1+$P444),"n/a")</f>
        <v>n/a</v>
      </c>
      <c r="DZ444" s="36" t="str">
        <f t="shared" si="543"/>
        <v>n/a</v>
      </c>
      <c r="EA444" s="36" t="str">
        <f t="shared" si="543"/>
        <v>n/a</v>
      </c>
      <c r="EB444" s="36" t="str">
        <f t="shared" si="543"/>
        <v>n/a</v>
      </c>
      <c r="EC444" s="36" t="str">
        <f t="shared" si="543"/>
        <v>n/a</v>
      </c>
      <c r="ED444" s="36" t="str">
        <f t="shared" si="543"/>
        <v>n/a</v>
      </c>
      <c r="EE444" s="36" t="str">
        <f t="shared" si="543"/>
        <v>n/a</v>
      </c>
      <c r="EF444" s="36" t="str">
        <f t="shared" si="543"/>
        <v>n/a</v>
      </c>
      <c r="EG444" s="36" t="str">
        <f t="shared" si="543"/>
        <v>n/a</v>
      </c>
      <c r="EH444" s="36" t="str">
        <f t="shared" si="543"/>
        <v>n/a</v>
      </c>
      <c r="EI444" s="36" t="str">
        <f t="shared" si="543"/>
        <v>n/a</v>
      </c>
      <c r="EJ444" s="36" t="str">
        <f t="shared" si="543"/>
        <v>n/a</v>
      </c>
      <c r="EK444" s="36" t="str">
        <f t="shared" si="543"/>
        <v>n/a</v>
      </c>
      <c r="EL444" s="36" t="str">
        <f t="shared" si="543"/>
        <v>n/a</v>
      </c>
      <c r="EM444" s="36" t="str">
        <f t="shared" si="543"/>
        <v>n/a</v>
      </c>
      <c r="EN444" s="36" t="str">
        <f t="shared" si="543"/>
        <v>n/a</v>
      </c>
      <c r="EO444" s="36" t="str">
        <f t="shared" ref="EO444:FD473" si="544">IFERROR(EN444*(1+$P444),"n/a")</f>
        <v>n/a</v>
      </c>
      <c r="EP444" s="36" t="str">
        <f t="shared" si="544"/>
        <v>n/a</v>
      </c>
      <c r="EQ444" s="36" t="str">
        <f t="shared" si="544"/>
        <v>n/a</v>
      </c>
      <c r="ER444" s="36" t="str">
        <f t="shared" si="544"/>
        <v>n/a</v>
      </c>
      <c r="ES444" s="36" t="str">
        <f t="shared" si="544"/>
        <v>n/a</v>
      </c>
      <c r="ET444" s="36" t="str">
        <f t="shared" si="544"/>
        <v>n/a</v>
      </c>
      <c r="EU444" s="36" t="str">
        <f t="shared" si="544"/>
        <v>n/a</v>
      </c>
      <c r="EV444" s="36" t="str">
        <f t="shared" si="544"/>
        <v>n/a</v>
      </c>
      <c r="EW444" s="36" t="str">
        <f t="shared" si="544"/>
        <v>n/a</v>
      </c>
      <c r="EX444" s="36" t="str">
        <f t="shared" si="544"/>
        <v>n/a</v>
      </c>
      <c r="EY444" s="36" t="str">
        <f t="shared" si="544"/>
        <v>n/a</v>
      </c>
      <c r="EZ444" s="36" t="str">
        <f t="shared" si="544"/>
        <v>n/a</v>
      </c>
      <c r="FA444" s="36" t="str">
        <f t="shared" si="544"/>
        <v>n/a</v>
      </c>
      <c r="FB444" s="36" t="str">
        <f t="shared" si="544"/>
        <v>n/a</v>
      </c>
      <c r="FC444" s="36" t="str">
        <f t="shared" si="544"/>
        <v>n/a</v>
      </c>
      <c r="FD444" s="36" t="str">
        <f t="shared" si="544"/>
        <v>n/a</v>
      </c>
      <c r="FE444" s="36" t="str">
        <f t="shared" si="530"/>
        <v>n/a</v>
      </c>
      <c r="FF444" s="36" t="str">
        <f t="shared" si="530"/>
        <v>n/a</v>
      </c>
      <c r="FG444" s="36" t="str">
        <f t="shared" si="530"/>
        <v>n/a</v>
      </c>
      <c r="FH444" s="36" t="str">
        <f t="shared" si="530"/>
        <v>n/a</v>
      </c>
      <c r="FI444" s="36" t="str">
        <f t="shared" si="530"/>
        <v>n/a</v>
      </c>
      <c r="FJ444" s="36" t="str">
        <f t="shared" si="530"/>
        <v>n/a</v>
      </c>
      <c r="FK444" s="36" t="str">
        <f t="shared" si="530"/>
        <v>n/a</v>
      </c>
      <c r="FL444" s="36" t="str">
        <f t="shared" si="530"/>
        <v>n/a</v>
      </c>
      <c r="FM444" s="36" t="str">
        <f t="shared" si="530"/>
        <v>n/a</v>
      </c>
      <c r="FN444" s="36" t="str">
        <f t="shared" si="530"/>
        <v>n/a</v>
      </c>
      <c r="FO444" s="36" t="str">
        <f t="shared" si="530"/>
        <v>n/a</v>
      </c>
      <c r="FP444" s="36" t="str">
        <f t="shared" si="530"/>
        <v>n/a</v>
      </c>
      <c r="FQ444" s="36" t="str">
        <f t="shared" si="530"/>
        <v>n/a</v>
      </c>
      <c r="FR444" s="36" t="str">
        <f t="shared" si="530"/>
        <v>n/a</v>
      </c>
      <c r="FS444" s="36" t="str">
        <f t="shared" si="530"/>
        <v>n/a</v>
      </c>
      <c r="FT444" s="36" t="str">
        <f t="shared" si="530"/>
        <v>n/a</v>
      </c>
      <c r="FU444" s="36" t="str">
        <f t="shared" si="529"/>
        <v>n/a</v>
      </c>
      <c r="FV444" s="36" t="str">
        <f t="shared" si="529"/>
        <v>n/a</v>
      </c>
      <c r="FW444" s="36" t="str">
        <f t="shared" si="529"/>
        <v>n/a</v>
      </c>
      <c r="FX444" s="36" t="str">
        <f t="shared" si="529"/>
        <v>n/a</v>
      </c>
      <c r="FY444" s="36" t="str">
        <f t="shared" si="529"/>
        <v>n/a</v>
      </c>
      <c r="FZ444" s="36" t="str">
        <f t="shared" si="529"/>
        <v>n/a</v>
      </c>
      <c r="GA444" s="36" t="str">
        <f t="shared" si="529"/>
        <v>n/a</v>
      </c>
      <c r="GB444" s="36" t="str">
        <f t="shared" si="529"/>
        <v>n/a</v>
      </c>
      <c r="GC444" s="36" t="str">
        <f t="shared" si="529"/>
        <v>n/a</v>
      </c>
      <c r="GD444" s="36" t="str">
        <f t="shared" si="529"/>
        <v>n/a</v>
      </c>
      <c r="GE444" s="36" t="str">
        <f t="shared" si="529"/>
        <v>n/a</v>
      </c>
      <c r="GF444" s="36" t="str">
        <f t="shared" si="529"/>
        <v>n/a</v>
      </c>
      <c r="GG444" s="36" t="str">
        <f t="shared" si="529"/>
        <v>n/a</v>
      </c>
      <c r="GH444" s="36" t="str">
        <f t="shared" si="529"/>
        <v>n/a</v>
      </c>
      <c r="GI444" s="36" t="str">
        <f t="shared" si="529"/>
        <v>n/a</v>
      </c>
      <c r="GJ444" s="36" t="str">
        <f t="shared" si="528"/>
        <v>n/a</v>
      </c>
      <c r="GK444" s="36" t="str">
        <f t="shared" si="528"/>
        <v>n/a</v>
      </c>
      <c r="GL444" s="36" t="str">
        <f t="shared" si="528"/>
        <v>n/a</v>
      </c>
      <c r="GM444" s="36" t="str">
        <f t="shared" si="528"/>
        <v>n/a</v>
      </c>
      <c r="GN444" s="36" t="str">
        <f t="shared" si="528"/>
        <v>n/a</v>
      </c>
      <c r="GO444" s="36" t="str">
        <f t="shared" si="528"/>
        <v>n/a</v>
      </c>
      <c r="GP444" s="36" t="str">
        <f t="shared" si="528"/>
        <v>n/a</v>
      </c>
      <c r="GQ444" s="36" t="str">
        <f t="shared" si="528"/>
        <v>n/a</v>
      </c>
      <c r="GR444" s="36" t="str">
        <f t="shared" si="528"/>
        <v>n/a</v>
      </c>
      <c r="GS444" s="36" t="str">
        <f t="shared" si="528"/>
        <v>n/a</v>
      </c>
      <c r="GT444" s="36" t="str">
        <f t="shared" si="528"/>
        <v>n/a</v>
      </c>
      <c r="GU444" s="36" t="str">
        <f t="shared" si="528"/>
        <v>n/a</v>
      </c>
      <c r="GV444" s="36" t="str">
        <f t="shared" si="528"/>
        <v>n/a</v>
      </c>
      <c r="GW444" s="36" t="str">
        <f t="shared" si="528"/>
        <v>n/a</v>
      </c>
      <c r="GX444" s="36" t="str">
        <f t="shared" si="528"/>
        <v>n/a</v>
      </c>
      <c r="GY444" s="36" t="str">
        <f t="shared" si="528"/>
        <v>n/a</v>
      </c>
      <c r="GZ444" s="36" t="str">
        <f t="shared" si="527"/>
        <v>n/a</v>
      </c>
      <c r="HA444" s="36" t="str">
        <f t="shared" si="527"/>
        <v>n/a</v>
      </c>
      <c r="HB444" s="36" t="str">
        <f t="shared" si="527"/>
        <v>n/a</v>
      </c>
      <c r="HC444" s="36" t="str">
        <f t="shared" si="527"/>
        <v>n/a</v>
      </c>
      <c r="HD444" s="36" t="str">
        <f t="shared" si="527"/>
        <v>n/a</v>
      </c>
      <c r="HE444" s="36" t="str">
        <f t="shared" si="527"/>
        <v>n/a</v>
      </c>
      <c r="HF444" s="36" t="str">
        <f t="shared" si="527"/>
        <v>n/a</v>
      </c>
      <c r="HG444" s="36" t="str">
        <f t="shared" si="527"/>
        <v>n/a</v>
      </c>
      <c r="HH444" s="36" t="str">
        <f t="shared" si="527"/>
        <v>n/a</v>
      </c>
      <c r="HI444" s="36" t="str">
        <f t="shared" si="527"/>
        <v>n/a</v>
      </c>
      <c r="HJ444" s="36" t="str">
        <f t="shared" si="527"/>
        <v>n/a</v>
      </c>
      <c r="HK444" s="36" t="str">
        <f t="shared" si="527"/>
        <v>n/a</v>
      </c>
      <c r="HL444" s="36" t="str">
        <f t="shared" si="527"/>
        <v>n/a</v>
      </c>
      <c r="HM444" s="36" t="str">
        <f t="shared" si="527"/>
        <v>n/a</v>
      </c>
    </row>
    <row r="445" spans="1:221" x14ac:dyDescent="0.35">
      <c r="A445" s="7" t="s">
        <v>1550</v>
      </c>
      <c r="B445" s="16" t="s">
        <v>1551</v>
      </c>
      <c r="C445" s="15">
        <v>352.33</v>
      </c>
      <c r="D445" s="15">
        <v>176.61</v>
      </c>
      <c r="E445" s="14">
        <f t="shared" si="477"/>
        <v>62225.001300000004</v>
      </c>
      <c r="F445" s="12">
        <f t="shared" si="491"/>
        <v>0</v>
      </c>
      <c r="G445" s="13">
        <f>IFERROR('[2]CEA-6.2 US Forward MRP'!G444/100, "n/a")</f>
        <v>1.8685238661457448E-2</v>
      </c>
      <c r="H445" s="13" t="str">
        <f t="shared" si="492"/>
        <v>n/a</v>
      </c>
      <c r="I445" s="33" t="str">
        <f t="shared" si="493"/>
        <v>n/a</v>
      </c>
      <c r="J445" s="13" t="s">
        <v>233</v>
      </c>
      <c r="K445" s="41" t="str">
        <f t="shared" si="478"/>
        <v>n/a</v>
      </c>
      <c r="L445" s="1" t="str">
        <f t="shared" si="479"/>
        <v>n/a</v>
      </c>
      <c r="M445" s="1" t="str">
        <f t="shared" si="480"/>
        <v>n/a</v>
      </c>
      <c r="N445" s="1" t="str">
        <f t="shared" si="481"/>
        <v>n/a</v>
      </c>
      <c r="O445" s="1" t="str">
        <f t="shared" si="482"/>
        <v>n/a</v>
      </c>
      <c r="P445" s="5">
        <f t="shared" si="494"/>
        <v>4.0396000000000098E-2</v>
      </c>
      <c r="Q445" s="1" t="str">
        <f t="shared" si="483"/>
        <v>n/a</v>
      </c>
      <c r="R445" s="12" t="str">
        <f t="shared" si="484"/>
        <v>n/a</v>
      </c>
      <c r="S445" s="12">
        <f t="shared" si="485"/>
        <v>0</v>
      </c>
      <c r="T445" s="7"/>
      <c r="U445" s="42">
        <f t="shared" si="486"/>
        <v>-176.61</v>
      </c>
      <c r="V445" s="36" t="str">
        <f t="shared" si="487"/>
        <v>n/a</v>
      </c>
      <c r="W445" s="36" t="str">
        <f t="shared" si="488"/>
        <v>n/a</v>
      </c>
      <c r="X445" s="36" t="str">
        <f t="shared" si="514"/>
        <v>n/a</v>
      </c>
      <c r="Y445" s="36" t="str">
        <f t="shared" si="514"/>
        <v>n/a</v>
      </c>
      <c r="Z445" s="36" t="str">
        <f t="shared" si="514"/>
        <v>n/a</v>
      </c>
      <c r="AA445" s="36" t="str">
        <f t="shared" si="489"/>
        <v>n/a</v>
      </c>
      <c r="AB445" s="36" t="str">
        <f t="shared" si="513"/>
        <v>n/a</v>
      </c>
      <c r="AC445" s="36" t="str">
        <f t="shared" si="513"/>
        <v>n/a</v>
      </c>
      <c r="AD445" s="36" t="str">
        <f t="shared" si="513"/>
        <v>n/a</v>
      </c>
      <c r="AE445" s="36" t="str">
        <f t="shared" si="513"/>
        <v>n/a</v>
      </c>
      <c r="AF445" s="36" t="str">
        <f t="shared" si="490"/>
        <v>n/a</v>
      </c>
      <c r="AG445" s="36" t="str">
        <f t="shared" si="536"/>
        <v>n/a</v>
      </c>
      <c r="AH445" s="36" t="str">
        <f t="shared" si="536"/>
        <v>n/a</v>
      </c>
      <c r="AI445" s="36" t="str">
        <f t="shared" si="536"/>
        <v>n/a</v>
      </c>
      <c r="AJ445" s="36" t="str">
        <f t="shared" si="536"/>
        <v>n/a</v>
      </c>
      <c r="AK445" s="36" t="str">
        <f t="shared" si="536"/>
        <v>n/a</v>
      </c>
      <c r="AL445" s="36" t="str">
        <f t="shared" si="536"/>
        <v>n/a</v>
      </c>
      <c r="AM445" s="36" t="str">
        <f t="shared" si="536"/>
        <v>n/a</v>
      </c>
      <c r="AN445" s="36" t="str">
        <f t="shared" si="536"/>
        <v>n/a</v>
      </c>
      <c r="AO445" s="36" t="str">
        <f t="shared" si="536"/>
        <v>n/a</v>
      </c>
      <c r="AP445" s="36" t="str">
        <f t="shared" si="536"/>
        <v>n/a</v>
      </c>
      <c r="AQ445" s="36" t="str">
        <f t="shared" si="536"/>
        <v>n/a</v>
      </c>
      <c r="AR445" s="36" t="str">
        <f t="shared" si="536"/>
        <v>n/a</v>
      </c>
      <c r="AS445" s="36" t="str">
        <f t="shared" si="536"/>
        <v>n/a</v>
      </c>
      <c r="AT445" s="36" t="str">
        <f t="shared" si="536"/>
        <v>n/a</v>
      </c>
      <c r="AU445" s="36" t="str">
        <f t="shared" si="536"/>
        <v>n/a</v>
      </c>
      <c r="AV445" s="36" t="str">
        <f t="shared" si="536"/>
        <v>n/a</v>
      </c>
      <c r="AW445" s="36" t="str">
        <f t="shared" si="537"/>
        <v>n/a</v>
      </c>
      <c r="AX445" s="36" t="str">
        <f t="shared" si="537"/>
        <v>n/a</v>
      </c>
      <c r="AY445" s="36" t="str">
        <f t="shared" si="537"/>
        <v>n/a</v>
      </c>
      <c r="AZ445" s="36" t="str">
        <f t="shared" si="537"/>
        <v>n/a</v>
      </c>
      <c r="BA445" s="36" t="str">
        <f t="shared" si="537"/>
        <v>n/a</v>
      </c>
      <c r="BB445" s="36" t="str">
        <f t="shared" si="537"/>
        <v>n/a</v>
      </c>
      <c r="BC445" s="36" t="str">
        <f t="shared" si="537"/>
        <v>n/a</v>
      </c>
      <c r="BD445" s="36" t="str">
        <f t="shared" si="537"/>
        <v>n/a</v>
      </c>
      <c r="BE445" s="36" t="str">
        <f t="shared" si="537"/>
        <v>n/a</v>
      </c>
      <c r="BF445" s="36" t="str">
        <f t="shared" si="537"/>
        <v>n/a</v>
      </c>
      <c r="BG445" s="36" t="str">
        <f t="shared" si="537"/>
        <v>n/a</v>
      </c>
      <c r="BH445" s="36" t="str">
        <f t="shared" si="537"/>
        <v>n/a</v>
      </c>
      <c r="BI445" s="36" t="str">
        <f t="shared" si="537"/>
        <v>n/a</v>
      </c>
      <c r="BJ445" s="36" t="str">
        <f t="shared" si="537"/>
        <v>n/a</v>
      </c>
      <c r="BK445" s="36" t="str">
        <f t="shared" si="537"/>
        <v>n/a</v>
      </c>
      <c r="BL445" s="36" t="str">
        <f t="shared" si="537"/>
        <v>n/a</v>
      </c>
      <c r="BM445" s="36" t="str">
        <f t="shared" si="538"/>
        <v>n/a</v>
      </c>
      <c r="BN445" s="36" t="str">
        <f t="shared" si="538"/>
        <v>n/a</v>
      </c>
      <c r="BO445" s="36" t="str">
        <f t="shared" si="538"/>
        <v>n/a</v>
      </c>
      <c r="BP445" s="36" t="str">
        <f t="shared" si="538"/>
        <v>n/a</v>
      </c>
      <c r="BQ445" s="36" t="str">
        <f t="shared" si="538"/>
        <v>n/a</v>
      </c>
      <c r="BR445" s="36" t="str">
        <f t="shared" si="538"/>
        <v>n/a</v>
      </c>
      <c r="BS445" s="36" t="str">
        <f t="shared" si="538"/>
        <v>n/a</v>
      </c>
      <c r="BT445" s="36" t="str">
        <f t="shared" si="538"/>
        <v>n/a</v>
      </c>
      <c r="BU445" s="36" t="str">
        <f t="shared" si="538"/>
        <v>n/a</v>
      </c>
      <c r="BV445" s="36" t="str">
        <f t="shared" si="538"/>
        <v>n/a</v>
      </c>
      <c r="BW445" s="36" t="str">
        <f t="shared" si="538"/>
        <v>n/a</v>
      </c>
      <c r="BX445" s="36" t="str">
        <f t="shared" si="538"/>
        <v>n/a</v>
      </c>
      <c r="BY445" s="36" t="str">
        <f t="shared" si="538"/>
        <v>n/a</v>
      </c>
      <c r="BZ445" s="36" t="str">
        <f t="shared" si="538"/>
        <v>n/a</v>
      </c>
      <c r="CA445" s="36" t="str">
        <f t="shared" si="538"/>
        <v>n/a</v>
      </c>
      <c r="CB445" s="36" t="str">
        <f t="shared" si="538"/>
        <v>n/a</v>
      </c>
      <c r="CC445" s="36" t="str">
        <f t="shared" si="539"/>
        <v>n/a</v>
      </c>
      <c r="CD445" s="36" t="str">
        <f t="shared" si="539"/>
        <v>n/a</v>
      </c>
      <c r="CE445" s="36" t="str">
        <f t="shared" si="539"/>
        <v>n/a</v>
      </c>
      <c r="CF445" s="36" t="str">
        <f t="shared" si="539"/>
        <v>n/a</v>
      </c>
      <c r="CG445" s="36" t="str">
        <f t="shared" si="539"/>
        <v>n/a</v>
      </c>
      <c r="CH445" s="36" t="str">
        <f t="shared" si="539"/>
        <v>n/a</v>
      </c>
      <c r="CI445" s="36" t="str">
        <f t="shared" si="539"/>
        <v>n/a</v>
      </c>
      <c r="CJ445" s="36" t="str">
        <f t="shared" si="539"/>
        <v>n/a</v>
      </c>
      <c r="CK445" s="36" t="str">
        <f t="shared" si="539"/>
        <v>n/a</v>
      </c>
      <c r="CL445" s="36" t="str">
        <f t="shared" si="539"/>
        <v>n/a</v>
      </c>
      <c r="CM445" s="36" t="str">
        <f t="shared" si="539"/>
        <v>n/a</v>
      </c>
      <c r="CN445" s="36" t="str">
        <f t="shared" si="539"/>
        <v>n/a</v>
      </c>
      <c r="CO445" s="36" t="str">
        <f t="shared" si="539"/>
        <v>n/a</v>
      </c>
      <c r="CP445" s="36" t="str">
        <f t="shared" si="539"/>
        <v>n/a</v>
      </c>
      <c r="CQ445" s="36" t="str">
        <f t="shared" si="539"/>
        <v>n/a</v>
      </c>
      <c r="CR445" s="36" t="str">
        <f t="shared" si="539"/>
        <v>n/a</v>
      </c>
      <c r="CS445" s="36" t="str">
        <f t="shared" si="541"/>
        <v>n/a</v>
      </c>
      <c r="CT445" s="36" t="str">
        <f t="shared" si="541"/>
        <v>n/a</v>
      </c>
      <c r="CU445" s="36" t="str">
        <f t="shared" si="541"/>
        <v>n/a</v>
      </c>
      <c r="CV445" s="36" t="str">
        <f t="shared" si="541"/>
        <v>n/a</v>
      </c>
      <c r="CW445" s="36" t="str">
        <f t="shared" si="541"/>
        <v>n/a</v>
      </c>
      <c r="CX445" s="36" t="str">
        <f t="shared" si="541"/>
        <v>n/a</v>
      </c>
      <c r="CY445" s="36" t="str">
        <f t="shared" si="541"/>
        <v>n/a</v>
      </c>
      <c r="CZ445" s="36" t="str">
        <f t="shared" si="541"/>
        <v>n/a</v>
      </c>
      <c r="DA445" s="36" t="str">
        <f t="shared" si="541"/>
        <v>n/a</v>
      </c>
      <c r="DB445" s="36" t="str">
        <f t="shared" si="541"/>
        <v>n/a</v>
      </c>
      <c r="DC445" s="36" t="str">
        <f t="shared" si="541"/>
        <v>n/a</v>
      </c>
      <c r="DD445" s="36" t="str">
        <f t="shared" si="541"/>
        <v>n/a</v>
      </c>
      <c r="DE445" s="36" t="str">
        <f t="shared" si="541"/>
        <v>n/a</v>
      </c>
      <c r="DF445" s="36" t="str">
        <f t="shared" si="541"/>
        <v>n/a</v>
      </c>
      <c r="DG445" s="36" t="str">
        <f t="shared" si="541"/>
        <v>n/a</v>
      </c>
      <c r="DH445" s="36" t="str">
        <f t="shared" si="541"/>
        <v>n/a</v>
      </c>
      <c r="DI445" s="36" t="str">
        <f t="shared" si="542"/>
        <v>n/a</v>
      </c>
      <c r="DJ445" s="36" t="str">
        <f t="shared" si="542"/>
        <v>n/a</v>
      </c>
      <c r="DK445" s="36" t="str">
        <f t="shared" si="542"/>
        <v>n/a</v>
      </c>
      <c r="DL445" s="36" t="str">
        <f t="shared" si="542"/>
        <v>n/a</v>
      </c>
      <c r="DM445" s="36" t="str">
        <f t="shared" si="542"/>
        <v>n/a</v>
      </c>
      <c r="DN445" s="36" t="str">
        <f t="shared" si="542"/>
        <v>n/a</v>
      </c>
      <c r="DO445" s="36" t="str">
        <f t="shared" si="542"/>
        <v>n/a</v>
      </c>
      <c r="DP445" s="36" t="str">
        <f t="shared" si="542"/>
        <v>n/a</v>
      </c>
      <c r="DQ445" s="36" t="str">
        <f t="shared" si="542"/>
        <v>n/a</v>
      </c>
      <c r="DR445" s="36" t="str">
        <f t="shared" si="542"/>
        <v>n/a</v>
      </c>
      <c r="DS445" s="36" t="str">
        <f t="shared" si="542"/>
        <v>n/a</v>
      </c>
      <c r="DT445" s="36" t="str">
        <f t="shared" si="542"/>
        <v>n/a</v>
      </c>
      <c r="DU445" s="36" t="str">
        <f t="shared" si="542"/>
        <v>n/a</v>
      </c>
      <c r="DV445" s="36" t="str">
        <f t="shared" si="542"/>
        <v>n/a</v>
      </c>
      <c r="DW445" s="36" t="str">
        <f t="shared" si="542"/>
        <v>n/a</v>
      </c>
      <c r="DX445" s="36" t="str">
        <f t="shared" si="542"/>
        <v>n/a</v>
      </c>
      <c r="DY445" s="36" t="str">
        <f t="shared" si="543"/>
        <v>n/a</v>
      </c>
      <c r="DZ445" s="36" t="str">
        <f t="shared" si="543"/>
        <v>n/a</v>
      </c>
      <c r="EA445" s="36" t="str">
        <f t="shared" si="543"/>
        <v>n/a</v>
      </c>
      <c r="EB445" s="36" t="str">
        <f t="shared" si="543"/>
        <v>n/a</v>
      </c>
      <c r="EC445" s="36" t="str">
        <f t="shared" si="543"/>
        <v>n/a</v>
      </c>
      <c r="ED445" s="36" t="str">
        <f t="shared" si="543"/>
        <v>n/a</v>
      </c>
      <c r="EE445" s="36" t="str">
        <f t="shared" si="543"/>
        <v>n/a</v>
      </c>
      <c r="EF445" s="36" t="str">
        <f t="shared" si="543"/>
        <v>n/a</v>
      </c>
      <c r="EG445" s="36" t="str">
        <f t="shared" si="543"/>
        <v>n/a</v>
      </c>
      <c r="EH445" s="36" t="str">
        <f t="shared" si="543"/>
        <v>n/a</v>
      </c>
      <c r="EI445" s="36" t="str">
        <f t="shared" si="543"/>
        <v>n/a</v>
      </c>
      <c r="EJ445" s="36" t="str">
        <f t="shared" si="543"/>
        <v>n/a</v>
      </c>
      <c r="EK445" s="36" t="str">
        <f t="shared" si="543"/>
        <v>n/a</v>
      </c>
      <c r="EL445" s="36" t="str">
        <f t="shared" si="543"/>
        <v>n/a</v>
      </c>
      <c r="EM445" s="36" t="str">
        <f t="shared" si="543"/>
        <v>n/a</v>
      </c>
      <c r="EN445" s="36" t="str">
        <f t="shared" si="543"/>
        <v>n/a</v>
      </c>
      <c r="EO445" s="36" t="str">
        <f t="shared" si="544"/>
        <v>n/a</v>
      </c>
      <c r="EP445" s="36" t="str">
        <f t="shared" si="544"/>
        <v>n/a</v>
      </c>
      <c r="EQ445" s="36" t="str">
        <f t="shared" si="544"/>
        <v>n/a</v>
      </c>
      <c r="ER445" s="36" t="str">
        <f t="shared" si="544"/>
        <v>n/a</v>
      </c>
      <c r="ES445" s="36" t="str">
        <f t="shared" si="544"/>
        <v>n/a</v>
      </c>
      <c r="ET445" s="36" t="str">
        <f t="shared" si="544"/>
        <v>n/a</v>
      </c>
      <c r="EU445" s="36" t="str">
        <f t="shared" si="544"/>
        <v>n/a</v>
      </c>
      <c r="EV445" s="36" t="str">
        <f t="shared" si="544"/>
        <v>n/a</v>
      </c>
      <c r="EW445" s="36" t="str">
        <f t="shared" si="544"/>
        <v>n/a</v>
      </c>
      <c r="EX445" s="36" t="str">
        <f t="shared" si="544"/>
        <v>n/a</v>
      </c>
      <c r="EY445" s="36" t="str">
        <f t="shared" si="544"/>
        <v>n/a</v>
      </c>
      <c r="EZ445" s="36" t="str">
        <f t="shared" si="544"/>
        <v>n/a</v>
      </c>
      <c r="FA445" s="36" t="str">
        <f t="shared" si="544"/>
        <v>n/a</v>
      </c>
      <c r="FB445" s="36" t="str">
        <f t="shared" si="544"/>
        <v>n/a</v>
      </c>
      <c r="FC445" s="36" t="str">
        <f t="shared" si="544"/>
        <v>n/a</v>
      </c>
      <c r="FD445" s="36" t="str">
        <f t="shared" si="544"/>
        <v>n/a</v>
      </c>
      <c r="FE445" s="36" t="str">
        <f t="shared" si="530"/>
        <v>n/a</v>
      </c>
      <c r="FF445" s="36" t="str">
        <f t="shared" si="530"/>
        <v>n/a</v>
      </c>
      <c r="FG445" s="36" t="str">
        <f t="shared" si="530"/>
        <v>n/a</v>
      </c>
      <c r="FH445" s="36" t="str">
        <f t="shared" si="530"/>
        <v>n/a</v>
      </c>
      <c r="FI445" s="36" t="str">
        <f t="shared" si="530"/>
        <v>n/a</v>
      </c>
      <c r="FJ445" s="36" t="str">
        <f t="shared" si="530"/>
        <v>n/a</v>
      </c>
      <c r="FK445" s="36" t="str">
        <f t="shared" si="530"/>
        <v>n/a</v>
      </c>
      <c r="FL445" s="36" t="str">
        <f t="shared" si="530"/>
        <v>n/a</v>
      </c>
      <c r="FM445" s="36" t="str">
        <f t="shared" si="530"/>
        <v>n/a</v>
      </c>
      <c r="FN445" s="36" t="str">
        <f t="shared" si="530"/>
        <v>n/a</v>
      </c>
      <c r="FO445" s="36" t="str">
        <f t="shared" si="530"/>
        <v>n/a</v>
      </c>
      <c r="FP445" s="36" t="str">
        <f t="shared" si="530"/>
        <v>n/a</v>
      </c>
      <c r="FQ445" s="36" t="str">
        <f t="shared" si="530"/>
        <v>n/a</v>
      </c>
      <c r="FR445" s="36" t="str">
        <f t="shared" si="530"/>
        <v>n/a</v>
      </c>
      <c r="FS445" s="36" t="str">
        <f t="shared" si="530"/>
        <v>n/a</v>
      </c>
      <c r="FT445" s="36" t="str">
        <f t="shared" si="530"/>
        <v>n/a</v>
      </c>
      <c r="FU445" s="36" t="str">
        <f t="shared" si="529"/>
        <v>n/a</v>
      </c>
      <c r="FV445" s="36" t="str">
        <f t="shared" si="529"/>
        <v>n/a</v>
      </c>
      <c r="FW445" s="36" t="str">
        <f t="shared" si="529"/>
        <v>n/a</v>
      </c>
      <c r="FX445" s="36" t="str">
        <f t="shared" si="529"/>
        <v>n/a</v>
      </c>
      <c r="FY445" s="36" t="str">
        <f t="shared" si="529"/>
        <v>n/a</v>
      </c>
      <c r="FZ445" s="36" t="str">
        <f t="shared" si="529"/>
        <v>n/a</v>
      </c>
      <c r="GA445" s="36" t="str">
        <f t="shared" si="529"/>
        <v>n/a</v>
      </c>
      <c r="GB445" s="36" t="str">
        <f t="shared" si="529"/>
        <v>n/a</v>
      </c>
      <c r="GC445" s="36" t="str">
        <f t="shared" si="529"/>
        <v>n/a</v>
      </c>
      <c r="GD445" s="36" t="str">
        <f t="shared" si="529"/>
        <v>n/a</v>
      </c>
      <c r="GE445" s="36" t="str">
        <f t="shared" si="529"/>
        <v>n/a</v>
      </c>
      <c r="GF445" s="36" t="str">
        <f t="shared" si="529"/>
        <v>n/a</v>
      </c>
      <c r="GG445" s="36" t="str">
        <f t="shared" si="529"/>
        <v>n/a</v>
      </c>
      <c r="GH445" s="36" t="str">
        <f t="shared" si="529"/>
        <v>n/a</v>
      </c>
      <c r="GI445" s="36" t="str">
        <f t="shared" si="529"/>
        <v>n/a</v>
      </c>
      <c r="GJ445" s="36" t="str">
        <f t="shared" si="528"/>
        <v>n/a</v>
      </c>
      <c r="GK445" s="36" t="str">
        <f t="shared" si="528"/>
        <v>n/a</v>
      </c>
      <c r="GL445" s="36" t="str">
        <f t="shared" si="528"/>
        <v>n/a</v>
      </c>
      <c r="GM445" s="36" t="str">
        <f t="shared" si="528"/>
        <v>n/a</v>
      </c>
      <c r="GN445" s="36" t="str">
        <f t="shared" si="528"/>
        <v>n/a</v>
      </c>
      <c r="GO445" s="36" t="str">
        <f t="shared" si="528"/>
        <v>n/a</v>
      </c>
      <c r="GP445" s="36" t="str">
        <f t="shared" si="528"/>
        <v>n/a</v>
      </c>
      <c r="GQ445" s="36" t="str">
        <f t="shared" si="528"/>
        <v>n/a</v>
      </c>
      <c r="GR445" s="36" t="str">
        <f t="shared" si="528"/>
        <v>n/a</v>
      </c>
      <c r="GS445" s="36" t="str">
        <f t="shared" si="528"/>
        <v>n/a</v>
      </c>
      <c r="GT445" s="36" t="str">
        <f t="shared" si="528"/>
        <v>n/a</v>
      </c>
      <c r="GU445" s="36" t="str">
        <f t="shared" si="528"/>
        <v>n/a</v>
      </c>
      <c r="GV445" s="36" t="str">
        <f t="shared" si="528"/>
        <v>n/a</v>
      </c>
      <c r="GW445" s="36" t="str">
        <f t="shared" si="528"/>
        <v>n/a</v>
      </c>
      <c r="GX445" s="36" t="str">
        <f t="shared" si="528"/>
        <v>n/a</v>
      </c>
      <c r="GY445" s="36" t="str">
        <f t="shared" si="528"/>
        <v>n/a</v>
      </c>
      <c r="GZ445" s="36" t="str">
        <f t="shared" si="527"/>
        <v>n/a</v>
      </c>
      <c r="HA445" s="36" t="str">
        <f t="shared" si="527"/>
        <v>n/a</v>
      </c>
      <c r="HB445" s="36" t="str">
        <f t="shared" si="527"/>
        <v>n/a</v>
      </c>
      <c r="HC445" s="36" t="str">
        <f t="shared" si="527"/>
        <v>n/a</v>
      </c>
      <c r="HD445" s="36" t="str">
        <f t="shared" si="527"/>
        <v>n/a</v>
      </c>
      <c r="HE445" s="36" t="str">
        <f t="shared" si="527"/>
        <v>n/a</v>
      </c>
      <c r="HF445" s="36" t="str">
        <f t="shared" si="527"/>
        <v>n/a</v>
      </c>
      <c r="HG445" s="36" t="str">
        <f t="shared" si="527"/>
        <v>n/a</v>
      </c>
      <c r="HH445" s="36" t="str">
        <f t="shared" si="527"/>
        <v>n/a</v>
      </c>
      <c r="HI445" s="36" t="str">
        <f t="shared" si="527"/>
        <v>n/a</v>
      </c>
      <c r="HJ445" s="36" t="str">
        <f t="shared" si="527"/>
        <v>n/a</v>
      </c>
      <c r="HK445" s="36" t="str">
        <f t="shared" si="527"/>
        <v>n/a</v>
      </c>
      <c r="HL445" s="36" t="str">
        <f t="shared" si="527"/>
        <v>n/a</v>
      </c>
      <c r="HM445" s="36" t="str">
        <f t="shared" si="527"/>
        <v>n/a</v>
      </c>
    </row>
    <row r="446" spans="1:221" x14ac:dyDescent="0.35">
      <c r="A446" s="7" t="s">
        <v>1552</v>
      </c>
      <c r="B446" s="16" t="s">
        <v>1553</v>
      </c>
      <c r="C446" s="15">
        <v>1616.3140000000001</v>
      </c>
      <c r="D446" s="15">
        <v>166.9</v>
      </c>
      <c r="E446" s="14">
        <f t="shared" si="477"/>
        <v>269762.80660000001</v>
      </c>
      <c r="F446" s="12">
        <f t="shared" si="491"/>
        <v>0</v>
      </c>
      <c r="G446" s="13" t="str">
        <f>IFERROR('[2]CEA-6.2 US Forward MRP'!G445/100, "n/a")</f>
        <v>n/a</v>
      </c>
      <c r="H446" s="13" t="str">
        <f t="shared" si="492"/>
        <v>n/a</v>
      </c>
      <c r="I446" s="33" t="str">
        <f t="shared" si="493"/>
        <v>n/a</v>
      </c>
      <c r="J446" s="13">
        <v>0.31819999999999998</v>
      </c>
      <c r="K446" s="41">
        <f t="shared" si="478"/>
        <v>0.27189933333333333</v>
      </c>
      <c r="L446" s="1">
        <f t="shared" si="479"/>
        <v>0.22559866666666667</v>
      </c>
      <c r="M446" s="1">
        <f t="shared" si="480"/>
        <v>0.17929800000000001</v>
      </c>
      <c r="N446" s="1">
        <f t="shared" si="481"/>
        <v>0.13299733333333336</v>
      </c>
      <c r="O446" s="1">
        <f t="shared" si="482"/>
        <v>8.66966666666667E-2</v>
      </c>
      <c r="P446" s="5">
        <f t="shared" si="494"/>
        <v>4.0396000000000098E-2</v>
      </c>
      <c r="Q446" s="1" t="str">
        <f t="shared" si="483"/>
        <v>n/a</v>
      </c>
      <c r="R446" s="12" t="str">
        <f t="shared" si="484"/>
        <v>n/a</v>
      </c>
      <c r="S446" s="12">
        <f t="shared" si="485"/>
        <v>0</v>
      </c>
      <c r="T446" s="7"/>
      <c r="U446" s="42">
        <f t="shared" si="486"/>
        <v>-166.9</v>
      </c>
      <c r="V446" s="36" t="str">
        <f t="shared" si="487"/>
        <v>n/a</v>
      </c>
      <c r="W446" s="36" t="str">
        <f t="shared" si="488"/>
        <v>n/a</v>
      </c>
      <c r="X446" s="36" t="str">
        <f t="shared" si="514"/>
        <v>n/a</v>
      </c>
      <c r="Y446" s="36" t="str">
        <f t="shared" si="514"/>
        <v>n/a</v>
      </c>
      <c r="Z446" s="36" t="str">
        <f t="shared" si="514"/>
        <v>n/a</v>
      </c>
      <c r="AA446" s="36" t="str">
        <f t="shared" si="489"/>
        <v>n/a</v>
      </c>
      <c r="AB446" s="36" t="str">
        <f t="shared" si="513"/>
        <v>n/a</v>
      </c>
      <c r="AC446" s="36" t="str">
        <f t="shared" si="513"/>
        <v>n/a</v>
      </c>
      <c r="AD446" s="36" t="str">
        <f t="shared" si="513"/>
        <v>n/a</v>
      </c>
      <c r="AE446" s="36" t="str">
        <f t="shared" si="513"/>
        <v>n/a</v>
      </c>
      <c r="AF446" s="36" t="str">
        <f t="shared" si="490"/>
        <v>n/a</v>
      </c>
      <c r="AG446" s="36" t="str">
        <f t="shared" si="536"/>
        <v>n/a</v>
      </c>
      <c r="AH446" s="36" t="str">
        <f t="shared" si="536"/>
        <v>n/a</v>
      </c>
      <c r="AI446" s="36" t="str">
        <f t="shared" si="536"/>
        <v>n/a</v>
      </c>
      <c r="AJ446" s="36" t="str">
        <f t="shared" si="536"/>
        <v>n/a</v>
      </c>
      <c r="AK446" s="36" t="str">
        <f t="shared" si="536"/>
        <v>n/a</v>
      </c>
      <c r="AL446" s="36" t="str">
        <f t="shared" si="536"/>
        <v>n/a</v>
      </c>
      <c r="AM446" s="36" t="str">
        <f t="shared" si="536"/>
        <v>n/a</v>
      </c>
      <c r="AN446" s="36" t="str">
        <f t="shared" si="536"/>
        <v>n/a</v>
      </c>
      <c r="AO446" s="36" t="str">
        <f t="shared" si="536"/>
        <v>n/a</v>
      </c>
      <c r="AP446" s="36" t="str">
        <f t="shared" si="536"/>
        <v>n/a</v>
      </c>
      <c r="AQ446" s="36" t="str">
        <f t="shared" si="536"/>
        <v>n/a</v>
      </c>
      <c r="AR446" s="36" t="str">
        <f t="shared" si="536"/>
        <v>n/a</v>
      </c>
      <c r="AS446" s="36" t="str">
        <f t="shared" si="536"/>
        <v>n/a</v>
      </c>
      <c r="AT446" s="36" t="str">
        <f t="shared" si="536"/>
        <v>n/a</v>
      </c>
      <c r="AU446" s="36" t="str">
        <f t="shared" si="536"/>
        <v>n/a</v>
      </c>
      <c r="AV446" s="36" t="str">
        <f t="shared" si="536"/>
        <v>n/a</v>
      </c>
      <c r="AW446" s="36" t="str">
        <f t="shared" si="537"/>
        <v>n/a</v>
      </c>
      <c r="AX446" s="36" t="str">
        <f t="shared" si="537"/>
        <v>n/a</v>
      </c>
      <c r="AY446" s="36" t="str">
        <f t="shared" si="537"/>
        <v>n/a</v>
      </c>
      <c r="AZ446" s="36" t="str">
        <f t="shared" si="537"/>
        <v>n/a</v>
      </c>
      <c r="BA446" s="36" t="str">
        <f t="shared" si="537"/>
        <v>n/a</v>
      </c>
      <c r="BB446" s="36" t="str">
        <f t="shared" si="537"/>
        <v>n/a</v>
      </c>
      <c r="BC446" s="36" t="str">
        <f t="shared" si="537"/>
        <v>n/a</v>
      </c>
      <c r="BD446" s="36" t="str">
        <f t="shared" si="537"/>
        <v>n/a</v>
      </c>
      <c r="BE446" s="36" t="str">
        <f t="shared" si="537"/>
        <v>n/a</v>
      </c>
      <c r="BF446" s="36" t="str">
        <f t="shared" si="537"/>
        <v>n/a</v>
      </c>
      <c r="BG446" s="36" t="str">
        <f t="shared" si="537"/>
        <v>n/a</v>
      </c>
      <c r="BH446" s="36" t="str">
        <f t="shared" si="537"/>
        <v>n/a</v>
      </c>
      <c r="BI446" s="36" t="str">
        <f t="shared" si="537"/>
        <v>n/a</v>
      </c>
      <c r="BJ446" s="36" t="str">
        <f t="shared" si="537"/>
        <v>n/a</v>
      </c>
      <c r="BK446" s="36" t="str">
        <f t="shared" si="537"/>
        <v>n/a</v>
      </c>
      <c r="BL446" s="36" t="str">
        <f t="shared" si="537"/>
        <v>n/a</v>
      </c>
      <c r="BM446" s="36" t="str">
        <f t="shared" si="538"/>
        <v>n/a</v>
      </c>
      <c r="BN446" s="36" t="str">
        <f t="shared" si="538"/>
        <v>n/a</v>
      </c>
      <c r="BO446" s="36" t="str">
        <f t="shared" si="538"/>
        <v>n/a</v>
      </c>
      <c r="BP446" s="36" t="str">
        <f t="shared" si="538"/>
        <v>n/a</v>
      </c>
      <c r="BQ446" s="36" t="str">
        <f t="shared" si="538"/>
        <v>n/a</v>
      </c>
      <c r="BR446" s="36" t="str">
        <f t="shared" si="538"/>
        <v>n/a</v>
      </c>
      <c r="BS446" s="36" t="str">
        <f t="shared" si="538"/>
        <v>n/a</v>
      </c>
      <c r="BT446" s="36" t="str">
        <f t="shared" si="538"/>
        <v>n/a</v>
      </c>
      <c r="BU446" s="36" t="str">
        <f t="shared" si="538"/>
        <v>n/a</v>
      </c>
      <c r="BV446" s="36" t="str">
        <f t="shared" si="538"/>
        <v>n/a</v>
      </c>
      <c r="BW446" s="36" t="str">
        <f t="shared" si="538"/>
        <v>n/a</v>
      </c>
      <c r="BX446" s="36" t="str">
        <f t="shared" si="538"/>
        <v>n/a</v>
      </c>
      <c r="BY446" s="36" t="str">
        <f t="shared" si="538"/>
        <v>n/a</v>
      </c>
      <c r="BZ446" s="36" t="str">
        <f t="shared" si="538"/>
        <v>n/a</v>
      </c>
      <c r="CA446" s="36" t="str">
        <f t="shared" si="538"/>
        <v>n/a</v>
      </c>
      <c r="CB446" s="36" t="str">
        <f t="shared" si="538"/>
        <v>n/a</v>
      </c>
      <c r="CC446" s="36" t="str">
        <f t="shared" si="539"/>
        <v>n/a</v>
      </c>
      <c r="CD446" s="36" t="str">
        <f t="shared" si="539"/>
        <v>n/a</v>
      </c>
      <c r="CE446" s="36" t="str">
        <f t="shared" si="539"/>
        <v>n/a</v>
      </c>
      <c r="CF446" s="36" t="str">
        <f t="shared" si="539"/>
        <v>n/a</v>
      </c>
      <c r="CG446" s="36" t="str">
        <f t="shared" si="539"/>
        <v>n/a</v>
      </c>
      <c r="CH446" s="36" t="str">
        <f t="shared" si="539"/>
        <v>n/a</v>
      </c>
      <c r="CI446" s="36" t="str">
        <f t="shared" si="539"/>
        <v>n/a</v>
      </c>
      <c r="CJ446" s="36" t="str">
        <f t="shared" si="539"/>
        <v>n/a</v>
      </c>
      <c r="CK446" s="36" t="str">
        <f t="shared" si="539"/>
        <v>n/a</v>
      </c>
      <c r="CL446" s="36" t="str">
        <f t="shared" si="539"/>
        <v>n/a</v>
      </c>
      <c r="CM446" s="36" t="str">
        <f t="shared" si="539"/>
        <v>n/a</v>
      </c>
      <c r="CN446" s="36" t="str">
        <f t="shared" si="539"/>
        <v>n/a</v>
      </c>
      <c r="CO446" s="36" t="str">
        <f t="shared" si="539"/>
        <v>n/a</v>
      </c>
      <c r="CP446" s="36" t="str">
        <f t="shared" si="539"/>
        <v>n/a</v>
      </c>
      <c r="CQ446" s="36" t="str">
        <f t="shared" si="539"/>
        <v>n/a</v>
      </c>
      <c r="CR446" s="36" t="str">
        <f t="shared" si="539"/>
        <v>n/a</v>
      </c>
      <c r="CS446" s="36" t="str">
        <f t="shared" si="541"/>
        <v>n/a</v>
      </c>
      <c r="CT446" s="36" t="str">
        <f t="shared" si="541"/>
        <v>n/a</v>
      </c>
      <c r="CU446" s="36" t="str">
        <f t="shared" si="541"/>
        <v>n/a</v>
      </c>
      <c r="CV446" s="36" t="str">
        <f t="shared" si="541"/>
        <v>n/a</v>
      </c>
      <c r="CW446" s="36" t="str">
        <f t="shared" si="541"/>
        <v>n/a</v>
      </c>
      <c r="CX446" s="36" t="str">
        <f t="shared" si="541"/>
        <v>n/a</v>
      </c>
      <c r="CY446" s="36" t="str">
        <f t="shared" si="541"/>
        <v>n/a</v>
      </c>
      <c r="CZ446" s="36" t="str">
        <f t="shared" si="541"/>
        <v>n/a</v>
      </c>
      <c r="DA446" s="36" t="str">
        <f t="shared" si="541"/>
        <v>n/a</v>
      </c>
      <c r="DB446" s="36" t="str">
        <f t="shared" si="541"/>
        <v>n/a</v>
      </c>
      <c r="DC446" s="36" t="str">
        <f t="shared" si="541"/>
        <v>n/a</v>
      </c>
      <c r="DD446" s="36" t="str">
        <f t="shared" si="541"/>
        <v>n/a</v>
      </c>
      <c r="DE446" s="36" t="str">
        <f t="shared" si="541"/>
        <v>n/a</v>
      </c>
      <c r="DF446" s="36" t="str">
        <f t="shared" si="541"/>
        <v>n/a</v>
      </c>
      <c r="DG446" s="36" t="str">
        <f t="shared" si="541"/>
        <v>n/a</v>
      </c>
      <c r="DH446" s="36" t="str">
        <f t="shared" si="541"/>
        <v>n/a</v>
      </c>
      <c r="DI446" s="36" t="str">
        <f t="shared" si="542"/>
        <v>n/a</v>
      </c>
      <c r="DJ446" s="36" t="str">
        <f t="shared" si="542"/>
        <v>n/a</v>
      </c>
      <c r="DK446" s="36" t="str">
        <f t="shared" si="542"/>
        <v>n/a</v>
      </c>
      <c r="DL446" s="36" t="str">
        <f t="shared" si="542"/>
        <v>n/a</v>
      </c>
      <c r="DM446" s="36" t="str">
        <f t="shared" si="542"/>
        <v>n/a</v>
      </c>
      <c r="DN446" s="36" t="str">
        <f t="shared" si="542"/>
        <v>n/a</v>
      </c>
      <c r="DO446" s="36" t="str">
        <f t="shared" si="542"/>
        <v>n/a</v>
      </c>
      <c r="DP446" s="36" t="str">
        <f t="shared" si="542"/>
        <v>n/a</v>
      </c>
      <c r="DQ446" s="36" t="str">
        <f t="shared" si="542"/>
        <v>n/a</v>
      </c>
      <c r="DR446" s="36" t="str">
        <f t="shared" si="542"/>
        <v>n/a</v>
      </c>
      <c r="DS446" s="36" t="str">
        <f t="shared" si="542"/>
        <v>n/a</v>
      </c>
      <c r="DT446" s="36" t="str">
        <f t="shared" si="542"/>
        <v>n/a</v>
      </c>
      <c r="DU446" s="36" t="str">
        <f t="shared" si="542"/>
        <v>n/a</v>
      </c>
      <c r="DV446" s="36" t="str">
        <f t="shared" si="542"/>
        <v>n/a</v>
      </c>
      <c r="DW446" s="36" t="str">
        <f t="shared" si="542"/>
        <v>n/a</v>
      </c>
      <c r="DX446" s="36" t="str">
        <f t="shared" si="542"/>
        <v>n/a</v>
      </c>
      <c r="DY446" s="36" t="str">
        <f t="shared" si="543"/>
        <v>n/a</v>
      </c>
      <c r="DZ446" s="36" t="str">
        <f t="shared" si="543"/>
        <v>n/a</v>
      </c>
      <c r="EA446" s="36" t="str">
        <f t="shared" si="543"/>
        <v>n/a</v>
      </c>
      <c r="EB446" s="36" t="str">
        <f t="shared" si="543"/>
        <v>n/a</v>
      </c>
      <c r="EC446" s="36" t="str">
        <f t="shared" si="543"/>
        <v>n/a</v>
      </c>
      <c r="ED446" s="36" t="str">
        <f t="shared" si="543"/>
        <v>n/a</v>
      </c>
      <c r="EE446" s="36" t="str">
        <f t="shared" si="543"/>
        <v>n/a</v>
      </c>
      <c r="EF446" s="36" t="str">
        <f t="shared" si="543"/>
        <v>n/a</v>
      </c>
      <c r="EG446" s="36" t="str">
        <f t="shared" si="543"/>
        <v>n/a</v>
      </c>
      <c r="EH446" s="36" t="str">
        <f t="shared" si="543"/>
        <v>n/a</v>
      </c>
      <c r="EI446" s="36" t="str">
        <f t="shared" si="543"/>
        <v>n/a</v>
      </c>
      <c r="EJ446" s="36" t="str">
        <f t="shared" si="543"/>
        <v>n/a</v>
      </c>
      <c r="EK446" s="36" t="str">
        <f t="shared" si="543"/>
        <v>n/a</v>
      </c>
      <c r="EL446" s="36" t="str">
        <f t="shared" si="543"/>
        <v>n/a</v>
      </c>
      <c r="EM446" s="36" t="str">
        <f t="shared" si="543"/>
        <v>n/a</v>
      </c>
      <c r="EN446" s="36" t="str">
        <f t="shared" si="543"/>
        <v>n/a</v>
      </c>
      <c r="EO446" s="36" t="str">
        <f t="shared" si="544"/>
        <v>n/a</v>
      </c>
      <c r="EP446" s="36" t="str">
        <f t="shared" si="544"/>
        <v>n/a</v>
      </c>
      <c r="EQ446" s="36" t="str">
        <f t="shared" si="544"/>
        <v>n/a</v>
      </c>
      <c r="ER446" s="36" t="str">
        <f t="shared" si="544"/>
        <v>n/a</v>
      </c>
      <c r="ES446" s="36" t="str">
        <f t="shared" si="544"/>
        <v>n/a</v>
      </c>
      <c r="ET446" s="36" t="str">
        <f t="shared" si="544"/>
        <v>n/a</v>
      </c>
      <c r="EU446" s="36" t="str">
        <f t="shared" si="544"/>
        <v>n/a</v>
      </c>
      <c r="EV446" s="36" t="str">
        <f t="shared" si="544"/>
        <v>n/a</v>
      </c>
      <c r="EW446" s="36" t="str">
        <f t="shared" si="544"/>
        <v>n/a</v>
      </c>
      <c r="EX446" s="36" t="str">
        <f t="shared" si="544"/>
        <v>n/a</v>
      </c>
      <c r="EY446" s="36" t="str">
        <f t="shared" si="544"/>
        <v>n/a</v>
      </c>
      <c r="EZ446" s="36" t="str">
        <f t="shared" si="544"/>
        <v>n/a</v>
      </c>
      <c r="FA446" s="36" t="str">
        <f t="shared" si="544"/>
        <v>n/a</v>
      </c>
      <c r="FB446" s="36" t="str">
        <f t="shared" si="544"/>
        <v>n/a</v>
      </c>
      <c r="FC446" s="36" t="str">
        <f t="shared" si="544"/>
        <v>n/a</v>
      </c>
      <c r="FD446" s="36" t="str">
        <f t="shared" si="544"/>
        <v>n/a</v>
      </c>
      <c r="FE446" s="36" t="str">
        <f t="shared" si="530"/>
        <v>n/a</v>
      </c>
      <c r="FF446" s="36" t="str">
        <f t="shared" si="530"/>
        <v>n/a</v>
      </c>
      <c r="FG446" s="36" t="str">
        <f t="shared" si="530"/>
        <v>n/a</v>
      </c>
      <c r="FH446" s="36" t="str">
        <f t="shared" si="530"/>
        <v>n/a</v>
      </c>
      <c r="FI446" s="36" t="str">
        <f t="shared" si="530"/>
        <v>n/a</v>
      </c>
      <c r="FJ446" s="36" t="str">
        <f t="shared" si="530"/>
        <v>n/a</v>
      </c>
      <c r="FK446" s="36" t="str">
        <f t="shared" si="530"/>
        <v>n/a</v>
      </c>
      <c r="FL446" s="36" t="str">
        <f t="shared" si="530"/>
        <v>n/a</v>
      </c>
      <c r="FM446" s="36" t="str">
        <f t="shared" si="530"/>
        <v>n/a</v>
      </c>
      <c r="FN446" s="36" t="str">
        <f t="shared" si="530"/>
        <v>n/a</v>
      </c>
      <c r="FO446" s="36" t="str">
        <f t="shared" si="530"/>
        <v>n/a</v>
      </c>
      <c r="FP446" s="36" t="str">
        <f t="shared" si="530"/>
        <v>n/a</v>
      </c>
      <c r="FQ446" s="36" t="str">
        <f t="shared" si="530"/>
        <v>n/a</v>
      </c>
      <c r="FR446" s="36" t="str">
        <f t="shared" si="530"/>
        <v>n/a</v>
      </c>
      <c r="FS446" s="36" t="str">
        <f t="shared" si="530"/>
        <v>n/a</v>
      </c>
      <c r="FT446" s="36" t="str">
        <f t="shared" si="530"/>
        <v>n/a</v>
      </c>
      <c r="FU446" s="36" t="str">
        <f t="shared" si="529"/>
        <v>n/a</v>
      </c>
      <c r="FV446" s="36" t="str">
        <f t="shared" si="529"/>
        <v>n/a</v>
      </c>
      <c r="FW446" s="36" t="str">
        <f t="shared" si="529"/>
        <v>n/a</v>
      </c>
      <c r="FX446" s="36" t="str">
        <f t="shared" si="529"/>
        <v>n/a</v>
      </c>
      <c r="FY446" s="36" t="str">
        <f t="shared" si="529"/>
        <v>n/a</v>
      </c>
      <c r="FZ446" s="36" t="str">
        <f t="shared" si="529"/>
        <v>n/a</v>
      </c>
      <c r="GA446" s="36" t="str">
        <f t="shared" si="529"/>
        <v>n/a</v>
      </c>
      <c r="GB446" s="36" t="str">
        <f t="shared" si="529"/>
        <v>n/a</v>
      </c>
      <c r="GC446" s="36" t="str">
        <f t="shared" si="529"/>
        <v>n/a</v>
      </c>
      <c r="GD446" s="36" t="str">
        <f t="shared" si="529"/>
        <v>n/a</v>
      </c>
      <c r="GE446" s="36" t="str">
        <f t="shared" si="529"/>
        <v>n/a</v>
      </c>
      <c r="GF446" s="36" t="str">
        <f t="shared" si="529"/>
        <v>n/a</v>
      </c>
      <c r="GG446" s="36" t="str">
        <f t="shared" si="529"/>
        <v>n/a</v>
      </c>
      <c r="GH446" s="36" t="str">
        <f t="shared" si="529"/>
        <v>n/a</v>
      </c>
      <c r="GI446" s="36" t="str">
        <f t="shared" si="529"/>
        <v>n/a</v>
      </c>
      <c r="GJ446" s="36" t="str">
        <f t="shared" si="528"/>
        <v>n/a</v>
      </c>
      <c r="GK446" s="36" t="str">
        <f t="shared" si="528"/>
        <v>n/a</v>
      </c>
      <c r="GL446" s="36" t="str">
        <f t="shared" si="528"/>
        <v>n/a</v>
      </c>
      <c r="GM446" s="36" t="str">
        <f t="shared" si="528"/>
        <v>n/a</v>
      </c>
      <c r="GN446" s="36" t="str">
        <f t="shared" si="528"/>
        <v>n/a</v>
      </c>
      <c r="GO446" s="36" t="str">
        <f t="shared" si="528"/>
        <v>n/a</v>
      </c>
      <c r="GP446" s="36" t="str">
        <f t="shared" si="528"/>
        <v>n/a</v>
      </c>
      <c r="GQ446" s="36" t="str">
        <f t="shared" si="528"/>
        <v>n/a</v>
      </c>
      <c r="GR446" s="36" t="str">
        <f t="shared" si="528"/>
        <v>n/a</v>
      </c>
      <c r="GS446" s="36" t="str">
        <f t="shared" si="528"/>
        <v>n/a</v>
      </c>
      <c r="GT446" s="36" t="str">
        <f t="shared" si="528"/>
        <v>n/a</v>
      </c>
      <c r="GU446" s="36" t="str">
        <f t="shared" si="528"/>
        <v>n/a</v>
      </c>
      <c r="GV446" s="36" t="str">
        <f t="shared" si="528"/>
        <v>n/a</v>
      </c>
      <c r="GW446" s="36" t="str">
        <f t="shared" si="528"/>
        <v>n/a</v>
      </c>
      <c r="GX446" s="36" t="str">
        <f t="shared" si="528"/>
        <v>n/a</v>
      </c>
      <c r="GY446" s="36" t="str">
        <f t="shared" si="528"/>
        <v>n/a</v>
      </c>
      <c r="GZ446" s="36" t="str">
        <f t="shared" si="527"/>
        <v>n/a</v>
      </c>
      <c r="HA446" s="36" t="str">
        <f t="shared" si="527"/>
        <v>n/a</v>
      </c>
      <c r="HB446" s="36" t="str">
        <f t="shared" si="527"/>
        <v>n/a</v>
      </c>
      <c r="HC446" s="36" t="str">
        <f t="shared" si="527"/>
        <v>n/a</v>
      </c>
      <c r="HD446" s="36" t="str">
        <f t="shared" si="527"/>
        <v>n/a</v>
      </c>
      <c r="HE446" s="36" t="str">
        <f t="shared" si="527"/>
        <v>n/a</v>
      </c>
      <c r="HF446" s="36" t="str">
        <f t="shared" si="527"/>
        <v>n/a</v>
      </c>
      <c r="HG446" s="36" t="str">
        <f t="shared" si="527"/>
        <v>n/a</v>
      </c>
      <c r="HH446" s="36" t="str">
        <f t="shared" si="527"/>
        <v>n/a</v>
      </c>
      <c r="HI446" s="36" t="str">
        <f t="shared" si="527"/>
        <v>n/a</v>
      </c>
      <c r="HJ446" s="36" t="str">
        <f t="shared" si="527"/>
        <v>n/a</v>
      </c>
      <c r="HK446" s="36" t="str">
        <f t="shared" si="527"/>
        <v>n/a</v>
      </c>
      <c r="HL446" s="36" t="str">
        <f t="shared" si="527"/>
        <v>n/a</v>
      </c>
      <c r="HM446" s="36" t="str">
        <f t="shared" si="527"/>
        <v>n/a</v>
      </c>
    </row>
    <row r="447" spans="1:221" x14ac:dyDescent="0.35">
      <c r="A447" s="7" t="s">
        <v>1554</v>
      </c>
      <c r="B447" s="16" t="s">
        <v>1555</v>
      </c>
      <c r="C447" s="15">
        <v>107.81</v>
      </c>
      <c r="D447" s="15">
        <v>285.29000000000002</v>
      </c>
      <c r="E447" s="14">
        <f t="shared" si="477"/>
        <v>30757.114900000004</v>
      </c>
      <c r="F447" s="12">
        <f t="shared" si="491"/>
        <v>8.5518805538854206E-4</v>
      </c>
      <c r="G447" s="13">
        <f>IFERROR('[2]CEA-6.2 US Forward MRP'!G446/100, "n/a")</f>
        <v>1.5422903010971293E-2</v>
      </c>
      <c r="H447" s="13">
        <f t="shared" si="492"/>
        <v>1.5820042763503805E-2</v>
      </c>
      <c r="I447" s="33">
        <f t="shared" si="493"/>
        <v>4.513300000000001</v>
      </c>
      <c r="J447" s="13">
        <v>5.1500000000000004E-2</v>
      </c>
      <c r="K447" s="41">
        <f t="shared" si="478"/>
        <v>4.9649333333333351E-2</v>
      </c>
      <c r="L447" s="1">
        <f t="shared" si="479"/>
        <v>4.7798666666666698E-2</v>
      </c>
      <c r="M447" s="1">
        <f t="shared" si="480"/>
        <v>4.5948000000000044E-2</v>
      </c>
      <c r="N447" s="1">
        <f t="shared" si="481"/>
        <v>4.4097333333333391E-2</v>
      </c>
      <c r="O447" s="1">
        <f t="shared" si="482"/>
        <v>4.2246666666666738E-2</v>
      </c>
      <c r="P447" s="5">
        <f t="shared" si="494"/>
        <v>4.0396000000000098E-2</v>
      </c>
      <c r="Q447" s="1">
        <f t="shared" si="483"/>
        <v>5.7456594971682096E-2</v>
      </c>
      <c r="R447" s="12">
        <f t="shared" si="484"/>
        <v>4.9136193723079894E-5</v>
      </c>
      <c r="S447" s="12">
        <f t="shared" si="485"/>
        <v>8.5518805538854206E-4</v>
      </c>
      <c r="T447" s="7"/>
      <c r="U447" s="42">
        <f t="shared" si="486"/>
        <v>-285.29000000000002</v>
      </c>
      <c r="V447" s="36">
        <f t="shared" si="487"/>
        <v>4.7457349500000019</v>
      </c>
      <c r="W447" s="36">
        <f t="shared" si="488"/>
        <v>4.9901402999250024</v>
      </c>
      <c r="X447" s="36">
        <f t="shared" si="514"/>
        <v>5.2471325253711409</v>
      </c>
      <c r="Y447" s="36">
        <f t="shared" si="514"/>
        <v>5.5173598504277557</v>
      </c>
      <c r="Z447" s="36">
        <f t="shared" si="514"/>
        <v>5.801503882724786</v>
      </c>
      <c r="AA447" s="36">
        <f t="shared" si="489"/>
        <v>6.089544682832817</v>
      </c>
      <c r="AB447" s="36">
        <f t="shared" si="513"/>
        <v>6.3806167992793155</v>
      </c>
      <c r="AC447" s="36">
        <f t="shared" si="513"/>
        <v>6.6737933799726017</v>
      </c>
      <c r="AD447" s="36">
        <f t="shared" si="513"/>
        <v>6.9680898712470478</v>
      </c>
      <c r="AE447" s="36">
        <f t="shared" si="513"/>
        <v>7.2624684413409986</v>
      </c>
      <c r="AF447" s="36">
        <f t="shared" si="490"/>
        <v>7.5558431164974103</v>
      </c>
      <c r="AG447" s="36">
        <f t="shared" si="536"/>
        <v>7.8610689550314401</v>
      </c>
      <c r="AH447" s="36">
        <f t="shared" si="536"/>
        <v>8.1786246965388916</v>
      </c>
      <c r="AI447" s="36">
        <f t="shared" si="536"/>
        <v>8.5090084197802778</v>
      </c>
      <c r="AJ447" s="36">
        <f t="shared" si="536"/>
        <v>8.8527383239057222</v>
      </c>
      <c r="AK447" s="36">
        <f t="shared" si="536"/>
        <v>9.2103535412382183</v>
      </c>
      <c r="AL447" s="36">
        <f t="shared" si="536"/>
        <v>9.5824149828900786</v>
      </c>
      <c r="AM447" s="36">
        <f t="shared" si="536"/>
        <v>9.9695062185389069</v>
      </c>
      <c r="AN447" s="36">
        <f t="shared" si="536"/>
        <v>10.372234391743005</v>
      </c>
      <c r="AO447" s="36">
        <f t="shared" si="536"/>
        <v>10.791231172231857</v>
      </c>
      <c r="AP447" s="36">
        <f t="shared" si="536"/>
        <v>11.227153746665337</v>
      </c>
      <c r="AQ447" s="36">
        <f t="shared" si="536"/>
        <v>11.680685849415632</v>
      </c>
      <c r="AR447" s="36">
        <f t="shared" si="536"/>
        <v>12.152538834988627</v>
      </c>
      <c r="AS447" s="36">
        <f t="shared" si="536"/>
        <v>12.64345279376683</v>
      </c>
      <c r="AT447" s="36">
        <f t="shared" si="536"/>
        <v>13.154197712823835</v>
      </c>
      <c r="AU447" s="36">
        <f t="shared" si="536"/>
        <v>13.685574683631069</v>
      </c>
      <c r="AV447" s="36">
        <f t="shared" si="536"/>
        <v>14.23841715855103</v>
      </c>
      <c r="AW447" s="36">
        <f t="shared" si="537"/>
        <v>14.813592258087859</v>
      </c>
      <c r="AX447" s="36">
        <f t="shared" si="537"/>
        <v>15.412002130945577</v>
      </c>
      <c r="AY447" s="36">
        <f t="shared" si="537"/>
        <v>16.034585369027255</v>
      </c>
      <c r="AZ447" s="36">
        <f t="shared" si="537"/>
        <v>16.682318479594482</v>
      </c>
      <c r="BA447" s="36">
        <f t="shared" si="537"/>
        <v>17.356217416896182</v>
      </c>
      <c r="BB447" s="36">
        <f t="shared" si="537"/>
        <v>18.057339175669121</v>
      </c>
      <c r="BC447" s="36">
        <f t="shared" si="537"/>
        <v>18.786783449009452</v>
      </c>
      <c r="BD447" s="36">
        <f t="shared" si="537"/>
        <v>19.545694353215641</v>
      </c>
      <c r="BE447" s="36">
        <f t="shared" si="537"/>
        <v>20.335262222308142</v>
      </c>
      <c r="BF447" s="36">
        <f t="shared" si="537"/>
        <v>21.156725475040503</v>
      </c>
      <c r="BG447" s="36">
        <f t="shared" si="537"/>
        <v>22.01137255733024</v>
      </c>
      <c r="BH447" s="36">
        <f t="shared" si="537"/>
        <v>22.900543963156156</v>
      </c>
      <c r="BI447" s="36">
        <f t="shared" si="537"/>
        <v>23.825634337091813</v>
      </c>
      <c r="BJ447" s="36">
        <f t="shared" si="537"/>
        <v>24.788094661772977</v>
      </c>
      <c r="BK447" s="36">
        <f t="shared" si="537"/>
        <v>25.78943453372996</v>
      </c>
      <c r="BL447" s="36">
        <f t="shared" si="537"/>
        <v>26.831224531154518</v>
      </c>
      <c r="BM447" s="36">
        <f t="shared" si="538"/>
        <v>27.91509867731504</v>
      </c>
      <c r="BN447" s="36">
        <f t="shared" si="538"/>
        <v>29.04275700348386</v>
      </c>
      <c r="BO447" s="36">
        <f t="shared" si="538"/>
        <v>30.215968215396597</v>
      </c>
      <c r="BP447" s="36">
        <f t="shared" si="538"/>
        <v>31.436572467425762</v>
      </c>
      <c r="BQ447" s="36">
        <f t="shared" si="538"/>
        <v>32.706484248819898</v>
      </c>
      <c r="BR447" s="36">
        <f t="shared" si="538"/>
        <v>34.027695386535228</v>
      </c>
      <c r="BS447" s="36">
        <f t="shared" si="538"/>
        <v>35.402278169369708</v>
      </c>
      <c r="BT447" s="36">
        <f t="shared" si="538"/>
        <v>36.832388598299573</v>
      </c>
      <c r="BU447" s="36">
        <f t="shared" si="538"/>
        <v>38.320269768116489</v>
      </c>
      <c r="BV447" s="36">
        <f t="shared" si="538"/>
        <v>39.868255385669329</v>
      </c>
      <c r="BW447" s="36">
        <f t="shared" si="538"/>
        <v>41.478773430228834</v>
      </c>
      <c r="BX447" s="36">
        <f t="shared" si="538"/>
        <v>43.154349961716363</v>
      </c>
      <c r="BY447" s="36">
        <f t="shared" si="538"/>
        <v>44.897613082769858</v>
      </c>
      <c r="BZ447" s="36">
        <f t="shared" si="538"/>
        <v>46.711297060861433</v>
      </c>
      <c r="CA447" s="36">
        <f t="shared" si="538"/>
        <v>48.598246616931995</v>
      </c>
      <c r="CB447" s="36">
        <f t="shared" si="538"/>
        <v>50.561421387269583</v>
      </c>
      <c r="CC447" s="36">
        <f t="shared" si="539"/>
        <v>52.603900565629729</v>
      </c>
      <c r="CD447" s="36">
        <f t="shared" si="539"/>
        <v>54.72888773287891</v>
      </c>
      <c r="CE447" s="36">
        <f t="shared" si="539"/>
        <v>56.939715881736291</v>
      </c>
      <c r="CF447" s="36">
        <f t="shared" si="539"/>
        <v>59.239852644494917</v>
      </c>
      <c r="CG447" s="36">
        <f t="shared" si="539"/>
        <v>61.632905731921937</v>
      </c>
      <c r="CH447" s="36">
        <f t="shared" si="539"/>
        <v>64.122628591868661</v>
      </c>
      <c r="CI447" s="36">
        <f t="shared" si="539"/>
        <v>66.712926296465795</v>
      </c>
      <c r="CJ447" s="36">
        <f t="shared" si="539"/>
        <v>69.407861667137837</v>
      </c>
      <c r="CK447" s="36">
        <f t="shared" si="539"/>
        <v>72.211661647043542</v>
      </c>
      <c r="CL447" s="36">
        <f t="shared" si="539"/>
        <v>75.128723930937525</v>
      </c>
      <c r="CM447" s="36">
        <f t="shared" si="539"/>
        <v>78.163623862851679</v>
      </c>
      <c r="CN447" s="36">
        <f t="shared" si="539"/>
        <v>81.321121612415439</v>
      </c>
      <c r="CO447" s="36">
        <f t="shared" si="539"/>
        <v>84.606169641070579</v>
      </c>
      <c r="CP447" s="36">
        <f t="shared" si="539"/>
        <v>88.02392046989128</v>
      </c>
      <c r="CQ447" s="36">
        <f t="shared" si="539"/>
        <v>91.579734761193023</v>
      </c>
      <c r="CR447" s="36">
        <f t="shared" si="539"/>
        <v>95.279189726606191</v>
      </c>
      <c r="CS447" s="36">
        <f t="shared" si="541"/>
        <v>99.128087874802191</v>
      </c>
      <c r="CT447" s="36">
        <f t="shared" si="541"/>
        <v>103.13246611259271</v>
      </c>
      <c r="CU447" s="36">
        <f t="shared" si="541"/>
        <v>107.29860521367702</v>
      </c>
      <c r="CV447" s="36">
        <f t="shared" si="541"/>
        <v>111.63303966988873</v>
      </c>
      <c r="CW447" s="36">
        <f t="shared" si="541"/>
        <v>116.14256794039356</v>
      </c>
      <c r="CX447" s="36">
        <f t="shared" si="541"/>
        <v>120.83426311491371</v>
      </c>
      <c r="CY447" s="36">
        <f t="shared" si="541"/>
        <v>125.71548400770378</v>
      </c>
      <c r="CZ447" s="36">
        <f t="shared" si="541"/>
        <v>130.79388669967901</v>
      </c>
      <c r="DA447" s="36">
        <f t="shared" si="541"/>
        <v>136.07743654679925</v>
      </c>
      <c r="DB447" s="36">
        <f t="shared" si="541"/>
        <v>141.57442067354376</v>
      </c>
      <c r="DC447" s="36">
        <f t="shared" si="541"/>
        <v>147.29346097107225</v>
      </c>
      <c r="DD447" s="36">
        <f t="shared" si="541"/>
        <v>153.2435276204597</v>
      </c>
      <c r="DE447" s="36">
        <f t="shared" si="541"/>
        <v>159.4339531622158</v>
      </c>
      <c r="DF447" s="36">
        <f t="shared" si="541"/>
        <v>165.8744471341567</v>
      </c>
      <c r="DG447" s="36">
        <f t="shared" si="541"/>
        <v>172.57511130058811</v>
      </c>
      <c r="DH447" s="36">
        <f t="shared" si="541"/>
        <v>179.54645549668669</v>
      </c>
      <c r="DI447" s="36">
        <f t="shared" si="542"/>
        <v>186.79941411293086</v>
      </c>
      <c r="DJ447" s="36">
        <f t="shared" si="542"/>
        <v>194.34536324543683</v>
      </c>
      <c r="DK447" s="36">
        <f t="shared" si="542"/>
        <v>202.19613853909951</v>
      </c>
      <c r="DL447" s="36">
        <f t="shared" si="542"/>
        <v>210.36405375152498</v>
      </c>
      <c r="DM447" s="36">
        <f t="shared" si="542"/>
        <v>218.86192006687159</v>
      </c>
      <c r="DN447" s="36">
        <f t="shared" si="542"/>
        <v>227.70306618989295</v>
      </c>
      <c r="DO447" s="36">
        <f t="shared" si="542"/>
        <v>236.90135925169989</v>
      </c>
      <c r="DP447" s="36">
        <f t="shared" si="542"/>
        <v>246.47122656003157</v>
      </c>
      <c r="DQ447" s="36">
        <f t="shared" si="542"/>
        <v>256.42767822815063</v>
      </c>
      <c r="DR447" s="36">
        <f t="shared" si="542"/>
        <v>266.78633071785504</v>
      </c>
      <c r="DS447" s="36">
        <f t="shared" si="542"/>
        <v>277.56343133353352</v>
      </c>
      <c r="DT447" s="36">
        <f t="shared" si="542"/>
        <v>288.77588370568299</v>
      </c>
      <c r="DU447" s="36">
        <f t="shared" si="542"/>
        <v>300.44127430385777</v>
      </c>
      <c r="DV447" s="36">
        <f t="shared" si="542"/>
        <v>312.57790002063643</v>
      </c>
      <c r="DW447" s="36">
        <f t="shared" si="542"/>
        <v>325.20479686987011</v>
      </c>
      <c r="DX447" s="36">
        <f t="shared" si="542"/>
        <v>338.34176984422544</v>
      </c>
      <c r="DY447" s="36">
        <f t="shared" si="543"/>
        <v>352.00942397885279</v>
      </c>
      <c r="DZ447" s="36">
        <f t="shared" si="543"/>
        <v>366.22919666990259</v>
      </c>
      <c r="EA447" s="36">
        <f t="shared" si="543"/>
        <v>381.02339129858001</v>
      </c>
      <c r="EB447" s="36">
        <f t="shared" si="543"/>
        <v>396.4152122134775</v>
      </c>
      <c r="EC447" s="36">
        <f t="shared" si="543"/>
        <v>412.4288011260532</v>
      </c>
      <c r="ED447" s="36">
        <f t="shared" si="543"/>
        <v>429.0892749763413</v>
      </c>
      <c r="EE447" s="36">
        <f t="shared" si="543"/>
        <v>446.42276532828561</v>
      </c>
      <c r="EF447" s="36">
        <f t="shared" si="543"/>
        <v>464.45645935648707</v>
      </c>
      <c r="EG447" s="36">
        <f t="shared" si="543"/>
        <v>483.21864248865177</v>
      </c>
      <c r="EH447" s="36">
        <f t="shared" si="543"/>
        <v>502.73874277062339</v>
      </c>
      <c r="EI447" s="36">
        <f t="shared" si="543"/>
        <v>523.04737702358557</v>
      </c>
      <c r="EJ447" s="36">
        <f t="shared" si="543"/>
        <v>544.17639886583038</v>
      </c>
      <c r="EK447" s="36">
        <f t="shared" si="543"/>
        <v>566.15894867441455</v>
      </c>
      <c r="EL447" s="36">
        <f t="shared" si="543"/>
        <v>589.0295055650663</v>
      </c>
      <c r="EM447" s="36">
        <f t="shared" si="543"/>
        <v>612.82394147187279</v>
      </c>
      <c r="EN447" s="36">
        <f t="shared" si="543"/>
        <v>637.57957741157065</v>
      </c>
      <c r="EO447" s="36">
        <f t="shared" si="544"/>
        <v>663.3352420206885</v>
      </c>
      <c r="EP447" s="36">
        <f t="shared" si="544"/>
        <v>690.13133245735628</v>
      </c>
      <c r="EQ447" s="36">
        <f t="shared" si="544"/>
        <v>718.00987776330373</v>
      </c>
      <c r="ER447" s="36">
        <f t="shared" si="544"/>
        <v>747.01460478543027</v>
      </c>
      <c r="ES447" s="36">
        <f t="shared" si="544"/>
        <v>777.19100676034259</v>
      </c>
      <c r="ET447" s="36">
        <f t="shared" si="544"/>
        <v>808.58641466943345</v>
      </c>
      <c r="EU447" s="36">
        <f t="shared" si="544"/>
        <v>841.25007147641998</v>
      </c>
      <c r="EV447" s="36">
        <f t="shared" si="544"/>
        <v>875.2332093637815</v>
      </c>
      <c r="EW447" s="36">
        <f t="shared" si="544"/>
        <v>910.58913008924094</v>
      </c>
      <c r="EX447" s="36">
        <f t="shared" si="544"/>
        <v>947.37328858832598</v>
      </c>
      <c r="EY447" s="36">
        <f t="shared" si="544"/>
        <v>985.64337995414007</v>
      </c>
      <c r="EZ447" s="36">
        <f t="shared" si="544"/>
        <v>1025.4594299307676</v>
      </c>
      <c r="FA447" s="36">
        <f t="shared" si="544"/>
        <v>1066.883889062251</v>
      </c>
      <c r="FB447" s="36">
        <f t="shared" si="544"/>
        <v>1109.9817306448099</v>
      </c>
      <c r="FC447" s="36">
        <f t="shared" si="544"/>
        <v>1154.8205526359377</v>
      </c>
      <c r="FD447" s="36">
        <f t="shared" si="544"/>
        <v>1201.4706836802191</v>
      </c>
      <c r="FE447" s="36">
        <f t="shared" si="530"/>
        <v>1250.0052934181654</v>
      </c>
      <c r="FF447" s="36">
        <f t="shared" si="530"/>
        <v>1300.5005072510858</v>
      </c>
      <c r="FG447" s="36">
        <f t="shared" si="530"/>
        <v>1353.0355257420008</v>
      </c>
      <c r="FH447" s="36">
        <f t="shared" si="530"/>
        <v>1407.6927488398749</v>
      </c>
      <c r="FI447" s="36">
        <f t="shared" si="530"/>
        <v>1464.5579051220107</v>
      </c>
      <c r="FJ447" s="36">
        <f t="shared" si="530"/>
        <v>1523.7201862573195</v>
      </c>
      <c r="FK447" s="36">
        <f t="shared" si="530"/>
        <v>1585.2723869013703</v>
      </c>
      <c r="FL447" s="36">
        <f t="shared" si="530"/>
        <v>1649.3110502426382</v>
      </c>
      <c r="FM447" s="36">
        <f t="shared" si="530"/>
        <v>1715.93661942824</v>
      </c>
      <c r="FN447" s="36">
        <f t="shared" si="530"/>
        <v>1785.2535951066634</v>
      </c>
      <c r="FO447" s="36">
        <f t="shared" si="530"/>
        <v>1857.3706993345922</v>
      </c>
      <c r="FP447" s="36">
        <f t="shared" si="530"/>
        <v>1932.4010461049127</v>
      </c>
      <c r="FQ447" s="36">
        <f t="shared" si="530"/>
        <v>2010.462318763367</v>
      </c>
      <c r="FR447" s="36">
        <f t="shared" si="530"/>
        <v>2091.676954592132</v>
      </c>
      <c r="FS447" s="36">
        <f t="shared" si="530"/>
        <v>2176.172336849836</v>
      </c>
      <c r="FT447" s="36">
        <f t="shared" si="530"/>
        <v>2264.0809945692222</v>
      </c>
      <c r="FU447" s="36">
        <f t="shared" si="529"/>
        <v>2355.5408104258408</v>
      </c>
      <c r="FV447" s="36">
        <f t="shared" si="529"/>
        <v>2450.6952370038034</v>
      </c>
      <c r="FW447" s="36">
        <f t="shared" si="529"/>
        <v>2549.6935217978094</v>
      </c>
      <c r="FX447" s="36">
        <f t="shared" si="529"/>
        <v>2652.6909413043541</v>
      </c>
      <c r="FY447" s="36">
        <f t="shared" si="529"/>
        <v>2759.8490445692851</v>
      </c>
      <c r="FZ447" s="36">
        <f t="shared" si="529"/>
        <v>2871.3359065737063</v>
      </c>
      <c r="GA447" s="36">
        <f t="shared" si="529"/>
        <v>2987.3263918556581</v>
      </c>
      <c r="GB447" s="36">
        <f t="shared" si="529"/>
        <v>3108.0024287810597</v>
      </c>
      <c r="GC447" s="36">
        <f t="shared" si="529"/>
        <v>3233.5532948940995</v>
      </c>
      <c r="GD447" s="36">
        <f t="shared" si="529"/>
        <v>3364.1759137946419</v>
      </c>
      <c r="GE447" s="36">
        <f t="shared" si="529"/>
        <v>3500.0751640082908</v>
      </c>
      <c r="GF447" s="36">
        <f t="shared" si="529"/>
        <v>3641.4642003335703</v>
      </c>
      <c r="GG447" s="36">
        <f t="shared" si="529"/>
        <v>3788.5647881702457</v>
      </c>
      <c r="GH447" s="36">
        <f t="shared" si="529"/>
        <v>3941.6076513531711</v>
      </c>
      <c r="GI447" s="36">
        <f t="shared" si="529"/>
        <v>4100.8328340372345</v>
      </c>
      <c r="GJ447" s="36">
        <f t="shared" si="528"/>
        <v>4266.4900772010033</v>
      </c>
      <c r="GK447" s="36">
        <f t="shared" si="528"/>
        <v>4438.8392103596152</v>
      </c>
      <c r="GL447" s="36">
        <f t="shared" si="528"/>
        <v>4618.1505591013029</v>
      </c>
      <c r="GM447" s="36">
        <f t="shared" si="528"/>
        <v>4804.7053690867597</v>
      </c>
      <c r="GN447" s="36">
        <f t="shared" si="528"/>
        <v>4998.7962471763885</v>
      </c>
      <c r="GO447" s="36">
        <f t="shared" si="528"/>
        <v>5200.7276203773263</v>
      </c>
      <c r="GP447" s="36">
        <f t="shared" si="528"/>
        <v>5410.8162133300893</v>
      </c>
      <c r="GQ447" s="36">
        <f t="shared" si="528"/>
        <v>5629.3915450837721</v>
      </c>
      <c r="GR447" s="36">
        <f t="shared" si="528"/>
        <v>5856.7964459389768</v>
      </c>
      <c r="GS447" s="36">
        <f t="shared" si="528"/>
        <v>6093.387595169128</v>
      </c>
      <c r="GT447" s="36">
        <f t="shared" si="528"/>
        <v>6339.5360804635802</v>
      </c>
      <c r="GU447" s="36">
        <f t="shared" si="528"/>
        <v>6595.6279799699878</v>
      </c>
      <c r="GV447" s="36">
        <f t="shared" si="528"/>
        <v>6862.0649678488562</v>
      </c>
      <c r="GW447" s="36">
        <f t="shared" si="528"/>
        <v>7139.2649442900793</v>
      </c>
      <c r="GX447" s="36">
        <f t="shared" si="528"/>
        <v>7427.6626909796223</v>
      </c>
      <c r="GY447" s="36">
        <f t="shared" si="528"/>
        <v>7727.710553044436</v>
      </c>
      <c r="GZ447" s="36">
        <f t="shared" si="527"/>
        <v>8039.8791485452202</v>
      </c>
      <c r="HA447" s="36">
        <f t="shared" si="527"/>
        <v>8364.6581066298531</v>
      </c>
      <c r="HB447" s="36">
        <f t="shared" si="527"/>
        <v>8702.5568355052728</v>
      </c>
      <c r="HC447" s="36">
        <f t="shared" si="527"/>
        <v>9054.1053214323456</v>
      </c>
      <c r="HD447" s="36">
        <f t="shared" si="527"/>
        <v>9419.8549599969283</v>
      </c>
      <c r="HE447" s="36">
        <f t="shared" si="527"/>
        <v>9800.3794209609659</v>
      </c>
      <c r="HF447" s="36">
        <f t="shared" si="527"/>
        <v>10196.275548050105</v>
      </c>
      <c r="HG447" s="36">
        <f t="shared" si="527"/>
        <v>10608.164295089138</v>
      </c>
      <c r="HH447" s="36">
        <f t="shared" si="527"/>
        <v>11036.691699953561</v>
      </c>
      <c r="HI447" s="36">
        <f t="shared" si="527"/>
        <v>11482.529897864886</v>
      </c>
      <c r="HJ447" s="36">
        <f t="shared" si="527"/>
        <v>11946.378175619036</v>
      </c>
      <c r="HK447" s="36">
        <f t="shared" si="527"/>
        <v>12428.964068401345</v>
      </c>
      <c r="HL447" s="36">
        <f t="shared" si="527"/>
        <v>12931.044500908487</v>
      </c>
      <c r="HM447" s="36">
        <f t="shared" si="527"/>
        <v>13453.406974567188</v>
      </c>
    </row>
    <row r="448" spans="1:221" x14ac:dyDescent="0.35">
      <c r="A448" s="7" t="s">
        <v>1556</v>
      </c>
      <c r="B448" s="16" t="s">
        <v>1557</v>
      </c>
      <c r="C448" s="15">
        <v>146.90700000000001</v>
      </c>
      <c r="D448" s="15">
        <v>206.33</v>
      </c>
      <c r="E448" s="14">
        <f t="shared" si="477"/>
        <v>30311.321310000003</v>
      </c>
      <c r="F448" s="12">
        <f t="shared" si="491"/>
        <v>8.4279296064131723E-4</v>
      </c>
      <c r="G448" s="13">
        <f>IFERROR('[2]CEA-6.2 US Forward MRP'!G447/100, "n/a")</f>
        <v>9.3054815102021019E-3</v>
      </c>
      <c r="H448" s="13">
        <f t="shared" si="492"/>
        <v>9.931275141763193E-3</v>
      </c>
      <c r="I448" s="33">
        <f t="shared" si="493"/>
        <v>2.0491199999999998</v>
      </c>
      <c r="J448" s="13">
        <v>0.13449999999999998</v>
      </c>
      <c r="K448" s="41">
        <f t="shared" si="478"/>
        <v>0.118816</v>
      </c>
      <c r="L448" s="1">
        <f t="shared" si="479"/>
        <v>0.10313200000000003</v>
      </c>
      <c r="M448" s="1">
        <f t="shared" si="480"/>
        <v>8.7448000000000053E-2</v>
      </c>
      <c r="N448" s="1">
        <f t="shared" si="481"/>
        <v>7.1764000000000078E-2</v>
      </c>
      <c r="O448" s="1">
        <f t="shared" si="482"/>
        <v>5.6080000000000102E-2</v>
      </c>
      <c r="P448" s="5">
        <f t="shared" si="494"/>
        <v>4.0396000000000098E-2</v>
      </c>
      <c r="Q448" s="1">
        <f t="shared" si="483"/>
        <v>5.9048754136856951E-2</v>
      </c>
      <c r="R448" s="12">
        <f t="shared" si="484"/>
        <v>4.9765874321182899E-5</v>
      </c>
      <c r="S448" s="12">
        <f t="shared" si="485"/>
        <v>8.4279296064131723E-4</v>
      </c>
      <c r="T448" s="7"/>
      <c r="U448" s="42">
        <f t="shared" si="486"/>
        <v>-206.33</v>
      </c>
      <c r="V448" s="36">
        <f t="shared" si="487"/>
        <v>2.3247266399999997</v>
      </c>
      <c r="W448" s="36">
        <f t="shared" si="488"/>
        <v>2.63740237308</v>
      </c>
      <c r="X448" s="36">
        <f t="shared" si="514"/>
        <v>2.9921329922592603</v>
      </c>
      <c r="Y448" s="36">
        <f t="shared" si="514"/>
        <v>3.3945748797181312</v>
      </c>
      <c r="Z448" s="36">
        <f t="shared" si="514"/>
        <v>3.8511452010402203</v>
      </c>
      <c r="AA448" s="36">
        <f t="shared" si="489"/>
        <v>4.3087228692470152</v>
      </c>
      <c r="AB448" s="36">
        <f t="shared" si="513"/>
        <v>4.7530900761981982</v>
      </c>
      <c r="AC448" s="36">
        <f t="shared" si="513"/>
        <v>5.1687382971815783</v>
      </c>
      <c r="AD448" s="36">
        <f t="shared" si="513"/>
        <v>5.5396676323405183</v>
      </c>
      <c r="AE448" s="36">
        <f t="shared" si="513"/>
        <v>5.850332193162175</v>
      </c>
      <c r="AF448" s="36">
        <f t="shared" si="490"/>
        <v>6.0866622124371546</v>
      </c>
      <c r="AG448" s="36">
        <f t="shared" si="536"/>
        <v>6.332539019170766</v>
      </c>
      <c r="AH448" s="36">
        <f t="shared" si="536"/>
        <v>6.5883482653891887</v>
      </c>
      <c r="AI448" s="36">
        <f t="shared" si="536"/>
        <v>6.8544911819178509</v>
      </c>
      <c r="AJ448" s="36">
        <f t="shared" si="536"/>
        <v>7.1313852077026052</v>
      </c>
      <c r="AK448" s="36">
        <f t="shared" si="536"/>
        <v>7.41946464455296</v>
      </c>
      <c r="AL448" s="36">
        <f t="shared" si="536"/>
        <v>7.7191813383343222</v>
      </c>
      <c r="AM448" s="36">
        <f t="shared" si="536"/>
        <v>8.031005387677677</v>
      </c>
      <c r="AN448" s="36">
        <f t="shared" si="536"/>
        <v>8.3554258813183058</v>
      </c>
      <c r="AO448" s="36">
        <f t="shared" si="536"/>
        <v>8.6929516652200416</v>
      </c>
      <c r="AP448" s="36">
        <f t="shared" si="536"/>
        <v>9.0441121406882719</v>
      </c>
      <c r="AQ448" s="36">
        <f t="shared" si="536"/>
        <v>9.4094580947235169</v>
      </c>
      <c r="AR448" s="36">
        <f t="shared" si="536"/>
        <v>9.7895625639179684</v>
      </c>
      <c r="AS448" s="36">
        <f t="shared" si="536"/>
        <v>10.18502173325</v>
      </c>
      <c r="AT448" s="36">
        <f t="shared" si="536"/>
        <v>10.596455871186368</v>
      </c>
      <c r="AU448" s="36">
        <f t="shared" si="536"/>
        <v>11.024510302558813</v>
      </c>
      <c r="AV448" s="36">
        <f t="shared" si="536"/>
        <v>11.46985642074098</v>
      </c>
      <c r="AW448" s="36">
        <f t="shared" si="537"/>
        <v>11.933192740713233</v>
      </c>
      <c r="AX448" s="36">
        <f t="shared" si="537"/>
        <v>12.415245994667085</v>
      </c>
      <c r="AY448" s="36">
        <f t="shared" si="537"/>
        <v>12.916772271867657</v>
      </c>
      <c r="AZ448" s="36">
        <f t="shared" si="537"/>
        <v>13.438558204562025</v>
      </c>
      <c r="BA448" s="36">
        <f t="shared" si="537"/>
        <v>13.981422201793514</v>
      </c>
      <c r="BB448" s="36">
        <f t="shared" si="537"/>
        <v>14.546215733057165</v>
      </c>
      <c r="BC448" s="36">
        <f t="shared" si="537"/>
        <v>15.133824663809744</v>
      </c>
      <c r="BD448" s="36">
        <f t="shared" si="537"/>
        <v>15.745170644929004</v>
      </c>
      <c r="BE448" s="36">
        <f t="shared" si="537"/>
        <v>16.381212558301559</v>
      </c>
      <c r="BF448" s="36">
        <f t="shared" si="537"/>
        <v>17.042948020806712</v>
      </c>
      <c r="BG448" s="36">
        <f t="shared" si="537"/>
        <v>17.731414949055221</v>
      </c>
      <c r="BH448" s="36">
        <f t="shared" si="537"/>
        <v>18.447693187337258</v>
      </c>
      <c r="BI448" s="36">
        <f t="shared" si="537"/>
        <v>19.192906201332935</v>
      </c>
      <c r="BJ448" s="36">
        <f t="shared" si="537"/>
        <v>19.968222840241982</v>
      </c>
      <c r="BK448" s="36">
        <f t="shared" si="537"/>
        <v>20.774859170096398</v>
      </c>
      <c r="BL448" s="36">
        <f t="shared" si="537"/>
        <v>21.614080381131615</v>
      </c>
      <c r="BM448" s="36">
        <f t="shared" si="538"/>
        <v>22.487202772207809</v>
      </c>
      <c r="BN448" s="36">
        <f t="shared" si="538"/>
        <v>23.395595815393918</v>
      </c>
      <c r="BO448" s="36">
        <f t="shared" si="538"/>
        <v>24.340684303952571</v>
      </c>
      <c r="BP448" s="36">
        <f t="shared" si="538"/>
        <v>25.323950587095041</v>
      </c>
      <c r="BQ448" s="36">
        <f t="shared" si="538"/>
        <v>26.346936895011336</v>
      </c>
      <c r="BR448" s="36">
        <f t="shared" si="538"/>
        <v>27.411247757822217</v>
      </c>
      <c r="BS448" s="36">
        <f t="shared" si="538"/>
        <v>28.518552522247205</v>
      </c>
      <c r="BT448" s="36">
        <f t="shared" si="538"/>
        <v>29.670587969935905</v>
      </c>
      <c r="BU448" s="36">
        <f t="shared" si="538"/>
        <v>30.869161041569438</v>
      </c>
      <c r="BV448" s="36">
        <f t="shared" si="538"/>
        <v>32.11615167100468</v>
      </c>
      <c r="BW448" s="36">
        <f t="shared" si="538"/>
        <v>33.413515733906586</v>
      </c>
      <c r="BX448" s="36">
        <f t="shared" si="538"/>
        <v>34.763288115493481</v>
      </c>
      <c r="BY448" s="36">
        <f t="shared" si="538"/>
        <v>36.167585902206959</v>
      </c>
      <c r="BZ448" s="36">
        <f t="shared" si="538"/>
        <v>37.628611702312512</v>
      </c>
      <c r="CA448" s="36">
        <f t="shared" si="538"/>
        <v>39.148657100639134</v>
      </c>
      <c r="CB448" s="36">
        <f t="shared" si="538"/>
        <v>40.73010625287656</v>
      </c>
      <c r="CC448" s="36">
        <f t="shared" si="539"/>
        <v>42.375439625067763</v>
      </c>
      <c r="CD448" s="36">
        <f t="shared" si="539"/>
        <v>44.087237884162008</v>
      </c>
      <c r="CE448" s="36">
        <f t="shared" si="539"/>
        <v>45.868185945730623</v>
      </c>
      <c r="CF448" s="36">
        <f t="shared" si="539"/>
        <v>47.72107718519436</v>
      </c>
      <c r="CG448" s="36">
        <f t="shared" si="539"/>
        <v>49.648817819167476</v>
      </c>
      <c r="CH448" s="36">
        <f t="shared" si="539"/>
        <v>51.654431463790573</v>
      </c>
      <c r="CI448" s="36">
        <f t="shared" si="539"/>
        <v>53.74106387720186</v>
      </c>
      <c r="CJ448" s="36">
        <f t="shared" si="539"/>
        <v>55.911987893585312</v>
      </c>
      <c r="CK448" s="36">
        <f t="shared" si="539"/>
        <v>58.170608556534589</v>
      </c>
      <c r="CL448" s="36">
        <f t="shared" si="539"/>
        <v>60.520468459784368</v>
      </c>
      <c r="CM448" s="36">
        <f t="shared" si="539"/>
        <v>62.96525330368582</v>
      </c>
      <c r="CN448" s="36">
        <f t="shared" si="539"/>
        <v>65.508797676141512</v>
      </c>
      <c r="CO448" s="36">
        <f t="shared" si="539"/>
        <v>68.155091067066934</v>
      </c>
      <c r="CP448" s="36">
        <f t="shared" si="539"/>
        <v>70.908284125812173</v>
      </c>
      <c r="CQ448" s="36">
        <f t="shared" si="539"/>
        <v>73.772695171358492</v>
      </c>
      <c r="CR448" s="36">
        <f t="shared" si="539"/>
        <v>76.752816965500699</v>
      </c>
      <c r="CS448" s="36">
        <f t="shared" si="541"/>
        <v>79.853323759639068</v>
      </c>
      <c r="CT448" s="36">
        <f t="shared" si="541"/>
        <v>83.079078626233454</v>
      </c>
      <c r="CU448" s="36">
        <f t="shared" si="541"/>
        <v>86.435141086418781</v>
      </c>
      <c r="CV448" s="36">
        <f t="shared" si="541"/>
        <v>89.926775045745757</v>
      </c>
      <c r="CW448" s="36">
        <f t="shared" si="541"/>
        <v>93.559457050493705</v>
      </c>
      <c r="CX448" s="36">
        <f t="shared" si="541"/>
        <v>97.338884877505464</v>
      </c>
      <c r="CY448" s="36">
        <f t="shared" si="541"/>
        <v>101.27098647101718</v>
      </c>
      <c r="CZ448" s="36">
        <f t="shared" si="541"/>
        <v>105.3619292405004</v>
      </c>
      <c r="DA448" s="36">
        <f t="shared" si="541"/>
        <v>109.61812973409967</v>
      </c>
      <c r="DB448" s="36">
        <f t="shared" si="541"/>
        <v>114.04626370283837</v>
      </c>
      <c r="DC448" s="36">
        <f t="shared" si="541"/>
        <v>118.65327657137824</v>
      </c>
      <c r="DD448" s="36">
        <f t="shared" si="541"/>
        <v>123.44639433175566</v>
      </c>
      <c r="DE448" s="36">
        <f t="shared" si="541"/>
        <v>128.43313487718126</v>
      </c>
      <c r="DF448" s="36">
        <f t="shared" si="541"/>
        <v>133.62131979367987</v>
      </c>
      <c r="DG448" s="36">
        <f t="shared" si="541"/>
        <v>139.01908662806537</v>
      </c>
      <c r="DH448" s="36">
        <f t="shared" si="541"/>
        <v>144.6349016514927</v>
      </c>
      <c r="DI448" s="36">
        <f t="shared" si="542"/>
        <v>150.4775731386064</v>
      </c>
      <c r="DJ448" s="36">
        <f t="shared" si="542"/>
        <v>156.55626518311357</v>
      </c>
      <c r="DK448" s="36">
        <f t="shared" si="542"/>
        <v>162.88051207145062</v>
      </c>
      <c r="DL448" s="36">
        <f t="shared" si="542"/>
        <v>169.46023323708897</v>
      </c>
      <c r="DM448" s="36">
        <f t="shared" si="542"/>
        <v>176.30574881893443</v>
      </c>
      <c r="DN448" s="36">
        <f t="shared" si="542"/>
        <v>183.42779584822412</v>
      </c>
      <c r="DO448" s="36">
        <f t="shared" si="542"/>
        <v>190.837545089309</v>
      </c>
      <c r="DP448" s="36">
        <f t="shared" si="542"/>
        <v>198.54661856073676</v>
      </c>
      <c r="DQ448" s="36">
        <f t="shared" si="542"/>
        <v>206.56710776411632</v>
      </c>
      <c r="DR448" s="36">
        <f t="shared" si="542"/>
        <v>214.91159264935558</v>
      </c>
      <c r="DS448" s="36">
        <f t="shared" si="542"/>
        <v>223.59316134601897</v>
      </c>
      <c r="DT448" s="36">
        <f t="shared" si="542"/>
        <v>232.62543069175277</v>
      </c>
      <c r="DU448" s="36">
        <f t="shared" si="542"/>
        <v>242.02256758997683</v>
      </c>
      <c r="DV448" s="36">
        <f t="shared" si="542"/>
        <v>251.79931123034154</v>
      </c>
      <c r="DW448" s="36">
        <f t="shared" si="542"/>
        <v>261.97099620680245</v>
      </c>
      <c r="DX448" s="36">
        <f t="shared" si="542"/>
        <v>272.5535765695725</v>
      </c>
      <c r="DY448" s="36">
        <f t="shared" si="543"/>
        <v>283.56365084867696</v>
      </c>
      <c r="DZ448" s="36">
        <f t="shared" si="543"/>
        <v>295.01848808836013</v>
      </c>
      <c r="EA448" s="36">
        <f t="shared" si="543"/>
        <v>306.93605493317756</v>
      </c>
      <c r="EB448" s="36">
        <f t="shared" si="543"/>
        <v>319.33504380825821</v>
      </c>
      <c r="EC448" s="36">
        <f t="shared" si="543"/>
        <v>332.23490223793664</v>
      </c>
      <c r="ED448" s="36">
        <f t="shared" si="543"/>
        <v>345.65586334874035</v>
      </c>
      <c r="EE448" s="36">
        <f t="shared" si="543"/>
        <v>359.61897760457612</v>
      </c>
      <c r="EF448" s="36">
        <f t="shared" si="543"/>
        <v>374.14614582389061</v>
      </c>
      <c r="EG448" s="36">
        <f t="shared" si="543"/>
        <v>389.2601535305925</v>
      </c>
      <c r="EH448" s="36">
        <f t="shared" si="543"/>
        <v>404.98470669261434</v>
      </c>
      <c r="EI448" s="36">
        <f t="shared" si="543"/>
        <v>421.34446890416922</v>
      </c>
      <c r="EJ448" s="36">
        <f t="shared" si="543"/>
        <v>438.36510007002209</v>
      </c>
      <c r="EK448" s="36">
        <f t="shared" si="543"/>
        <v>456.07329665245078</v>
      </c>
      <c r="EL448" s="36">
        <f t="shared" si="543"/>
        <v>474.49683354402322</v>
      </c>
      <c r="EM448" s="36">
        <f t="shared" si="543"/>
        <v>493.66460763186763</v>
      </c>
      <c r="EN448" s="36">
        <f t="shared" si="543"/>
        <v>513.6066831217646</v>
      </c>
      <c r="EO448" s="36">
        <f t="shared" si="544"/>
        <v>534.35433869315148</v>
      </c>
      <c r="EP448" s="36">
        <f t="shared" si="544"/>
        <v>555.9401165590001</v>
      </c>
      <c r="EQ448" s="36">
        <f t="shared" si="544"/>
        <v>578.39787350751749</v>
      </c>
      <c r="ER448" s="36">
        <f t="shared" si="544"/>
        <v>601.7628340057272</v>
      </c>
      <c r="ES448" s="36">
        <f t="shared" si="544"/>
        <v>626.07164544822263</v>
      </c>
      <c r="ET448" s="36">
        <f t="shared" si="544"/>
        <v>651.36243563774906</v>
      </c>
      <c r="EU448" s="36">
        <f t="shared" si="544"/>
        <v>677.67487258777169</v>
      </c>
      <c r="EV448" s="36">
        <f t="shared" si="544"/>
        <v>705.05022674082738</v>
      </c>
      <c r="EW448" s="36">
        <f t="shared" si="544"/>
        <v>733.53143570024997</v>
      </c>
      <c r="EX448" s="36">
        <f t="shared" si="544"/>
        <v>763.16317157679737</v>
      </c>
      <c r="EY448" s="36">
        <f t="shared" si="544"/>
        <v>793.99191105581372</v>
      </c>
      <c r="EZ448" s="36">
        <f t="shared" si="544"/>
        <v>826.06600829482443</v>
      </c>
      <c r="FA448" s="36">
        <f t="shared" si="544"/>
        <v>859.43577076590225</v>
      </c>
      <c r="FB448" s="36">
        <f t="shared" si="544"/>
        <v>894.15353816176173</v>
      </c>
      <c r="FC448" s="36">
        <f t="shared" si="544"/>
        <v>930.27376448934433</v>
      </c>
      <c r="FD448" s="36">
        <f t="shared" si="544"/>
        <v>967.85310347965594</v>
      </c>
      <c r="FE448" s="36">
        <f t="shared" si="530"/>
        <v>1006.9504974478202</v>
      </c>
      <c r="FF448" s="36">
        <f t="shared" si="530"/>
        <v>1047.6272697427225</v>
      </c>
      <c r="FG448" s="36">
        <f t="shared" si="530"/>
        <v>1089.9472209312496</v>
      </c>
      <c r="FH448" s="36">
        <f t="shared" si="530"/>
        <v>1133.9767288679884</v>
      </c>
      <c r="FI448" s="36">
        <f t="shared" si="530"/>
        <v>1179.7848528073398</v>
      </c>
      <c r="FJ448" s="36">
        <f t="shared" si="530"/>
        <v>1227.4434417213452</v>
      </c>
      <c r="FK448" s="36">
        <f t="shared" si="530"/>
        <v>1277.0272469931208</v>
      </c>
      <c r="FL448" s="36">
        <f t="shared" si="530"/>
        <v>1328.6140396626549</v>
      </c>
      <c r="FM448" s="36">
        <f t="shared" si="530"/>
        <v>1382.2847324088677</v>
      </c>
      <c r="FN448" s="36">
        <f t="shared" si="530"/>
        <v>1438.1235064592565</v>
      </c>
      <c r="FO448" s="36">
        <f t="shared" si="530"/>
        <v>1496.2179436261847</v>
      </c>
      <c r="FP448" s="36">
        <f t="shared" si="530"/>
        <v>1556.6591636769083</v>
      </c>
      <c r="FQ448" s="36">
        <f t="shared" si="530"/>
        <v>1619.5419672528008</v>
      </c>
      <c r="FR448" s="36">
        <f t="shared" si="530"/>
        <v>1684.9649845619451</v>
      </c>
      <c r="FS448" s="36">
        <f t="shared" si="530"/>
        <v>1753.0308300783097</v>
      </c>
      <c r="FT448" s="36">
        <f t="shared" si="530"/>
        <v>1823.8462634901532</v>
      </c>
      <c r="FU448" s="36">
        <f t="shared" si="529"/>
        <v>1897.5223571501017</v>
      </c>
      <c r="FV448" s="36">
        <f t="shared" si="529"/>
        <v>1974.1746702895373</v>
      </c>
      <c r="FW448" s="36">
        <f t="shared" si="529"/>
        <v>2053.9234302705536</v>
      </c>
      <c r="FX448" s="36">
        <f t="shared" si="529"/>
        <v>2136.8937211597631</v>
      </c>
      <c r="FY448" s="36">
        <f t="shared" si="529"/>
        <v>2223.2156799197332</v>
      </c>
      <c r="FZ448" s="36">
        <f t="shared" si="529"/>
        <v>2313.0247005257711</v>
      </c>
      <c r="GA448" s="36">
        <f t="shared" si="529"/>
        <v>2406.4616463282105</v>
      </c>
      <c r="GB448" s="36">
        <f t="shared" si="529"/>
        <v>2503.6730709932849</v>
      </c>
      <c r="GC448" s="36">
        <f t="shared" si="529"/>
        <v>2604.8114483691297</v>
      </c>
      <c r="GD448" s="36">
        <f t="shared" si="529"/>
        <v>2710.0354116374492</v>
      </c>
      <c r="GE448" s="36">
        <f t="shared" si="529"/>
        <v>2819.5100021259559</v>
      </c>
      <c r="GF448" s="36">
        <f t="shared" si="529"/>
        <v>2933.4069281718362</v>
      </c>
      <c r="GG448" s="36">
        <f t="shared" si="529"/>
        <v>3051.9048344422658</v>
      </c>
      <c r="GH448" s="36">
        <f t="shared" si="529"/>
        <v>3175.189582134396</v>
      </c>
      <c r="GI448" s="36">
        <f t="shared" si="529"/>
        <v>3303.4545404942974</v>
      </c>
      <c r="GJ448" s="36">
        <f t="shared" si="528"/>
        <v>3436.9008901121051</v>
      </c>
      <c r="GK448" s="36">
        <f t="shared" si="528"/>
        <v>3575.7379384690739</v>
      </c>
      <c r="GL448" s="36">
        <f t="shared" si="528"/>
        <v>3720.1834482314712</v>
      </c>
      <c r="GM448" s="36">
        <f t="shared" si="528"/>
        <v>3870.46397880623</v>
      </c>
      <c r="GN448" s="36">
        <f t="shared" si="528"/>
        <v>4026.815241694087</v>
      </c>
      <c r="GO448" s="36">
        <f t="shared" si="528"/>
        <v>4189.4824701975622</v>
      </c>
      <c r="GP448" s="36">
        <f t="shared" si="528"/>
        <v>4358.7208040636633</v>
      </c>
      <c r="GQ448" s="36">
        <f t="shared" si="528"/>
        <v>4534.7956896646192</v>
      </c>
      <c r="GR448" s="36">
        <f t="shared" si="528"/>
        <v>4717.9832963443114</v>
      </c>
      <c r="GS448" s="36">
        <f t="shared" si="528"/>
        <v>4908.5709495834362</v>
      </c>
      <c r="GT448" s="36">
        <f t="shared" si="528"/>
        <v>5106.857581662809</v>
      </c>
      <c r="GU448" s="36">
        <f t="shared" si="528"/>
        <v>5313.1542005316605</v>
      </c>
      <c r="GV448" s="36">
        <f t="shared" si="528"/>
        <v>5527.7843776163381</v>
      </c>
      <c r="GW448" s="36">
        <f t="shared" si="528"/>
        <v>5751.0847553345284</v>
      </c>
      <c r="GX448" s="36">
        <f t="shared" si="528"/>
        <v>5983.4055751110227</v>
      </c>
      <c r="GY448" s="36">
        <f t="shared" ref="GY448:HM463" si="545">IFERROR(GX448*(1+$P448),"n/a")</f>
        <v>6225.1112267232083</v>
      </c>
      <c r="GZ448" s="36">
        <f t="shared" si="545"/>
        <v>6476.58081983792</v>
      </c>
      <c r="HA448" s="36">
        <f t="shared" si="545"/>
        <v>6738.2087786360935</v>
      </c>
      <c r="HB448" s="36">
        <f t="shared" si="545"/>
        <v>7010.4054604578778</v>
      </c>
      <c r="HC448" s="36">
        <f t="shared" si="545"/>
        <v>7293.5977994385348</v>
      </c>
      <c r="HD448" s="36">
        <f t="shared" si="545"/>
        <v>7588.2299761446548</v>
      </c>
      <c r="HE448" s="36">
        <f t="shared" si="545"/>
        <v>7894.7641142609946</v>
      </c>
      <c r="HF448" s="36">
        <f t="shared" si="545"/>
        <v>8213.6810054206817</v>
      </c>
      <c r="HG448" s="36">
        <f t="shared" si="545"/>
        <v>8545.4808633156572</v>
      </c>
      <c r="HH448" s="36">
        <f t="shared" si="545"/>
        <v>8890.6841082701576</v>
      </c>
      <c r="HI448" s="36">
        <f t="shared" si="545"/>
        <v>9249.8321835078405</v>
      </c>
      <c r="HJ448" s="36">
        <f t="shared" si="545"/>
        <v>9623.4884043928232</v>
      </c>
      <c r="HK448" s="36">
        <f t="shared" si="545"/>
        <v>10012.238841976676</v>
      </c>
      <c r="HL448" s="36">
        <f t="shared" si="545"/>
        <v>10416.693242237166</v>
      </c>
      <c r="HM448" s="36">
        <f t="shared" si="545"/>
        <v>10837.48598245058</v>
      </c>
    </row>
    <row r="449" spans="1:221" x14ac:dyDescent="0.35">
      <c r="A449" s="7" t="s">
        <v>1558</v>
      </c>
      <c r="B449" s="16" t="s">
        <v>1559</v>
      </c>
      <c r="C449" s="15">
        <v>21.356999999999999</v>
      </c>
      <c r="D449" s="15">
        <v>1404.09</v>
      </c>
      <c r="E449" s="14">
        <f t="shared" si="477"/>
        <v>29987.150129999998</v>
      </c>
      <c r="F449" s="12">
        <f t="shared" si="491"/>
        <v>0</v>
      </c>
      <c r="G449" s="13" t="str">
        <f>IFERROR('[2]CEA-6.2 US Forward MRP'!G448/100, "n/a")</f>
        <v>n/a</v>
      </c>
      <c r="H449" s="13" t="str">
        <f t="shared" si="492"/>
        <v>n/a</v>
      </c>
      <c r="I449" s="33" t="str">
        <f t="shared" si="493"/>
        <v>n/a</v>
      </c>
      <c r="J449" s="13">
        <v>9.2899999999999996E-2</v>
      </c>
      <c r="K449" s="41">
        <f t="shared" si="478"/>
        <v>8.4149333333333354E-2</v>
      </c>
      <c r="L449" s="1">
        <f t="shared" si="479"/>
        <v>7.5398666666666697E-2</v>
      </c>
      <c r="M449" s="1">
        <f t="shared" si="480"/>
        <v>6.6648000000000041E-2</v>
      </c>
      <c r="N449" s="1">
        <f t="shared" si="481"/>
        <v>5.7897333333333391E-2</v>
      </c>
      <c r="O449" s="1">
        <f t="shared" si="482"/>
        <v>4.9146666666666741E-2</v>
      </c>
      <c r="P449" s="5">
        <f t="shared" si="494"/>
        <v>4.0396000000000098E-2</v>
      </c>
      <c r="Q449" s="1" t="str">
        <f t="shared" si="483"/>
        <v>n/a</v>
      </c>
      <c r="R449" s="12" t="str">
        <f t="shared" si="484"/>
        <v>n/a</v>
      </c>
      <c r="S449" s="12">
        <f t="shared" si="485"/>
        <v>0</v>
      </c>
      <c r="T449" s="7"/>
      <c r="U449" s="42">
        <f t="shared" si="486"/>
        <v>-1404.09</v>
      </c>
      <c r="V449" s="36" t="str">
        <f t="shared" si="487"/>
        <v>n/a</v>
      </c>
      <c r="W449" s="36" t="str">
        <f t="shared" si="488"/>
        <v>n/a</v>
      </c>
      <c r="X449" s="36" t="str">
        <f t="shared" si="514"/>
        <v>n/a</v>
      </c>
      <c r="Y449" s="36" t="str">
        <f t="shared" si="514"/>
        <v>n/a</v>
      </c>
      <c r="Z449" s="36" t="str">
        <f t="shared" si="514"/>
        <v>n/a</v>
      </c>
      <c r="AA449" s="36" t="str">
        <f t="shared" si="489"/>
        <v>n/a</v>
      </c>
      <c r="AB449" s="36" t="str">
        <f t="shared" si="513"/>
        <v>n/a</v>
      </c>
      <c r="AC449" s="36" t="str">
        <f t="shared" si="513"/>
        <v>n/a</v>
      </c>
      <c r="AD449" s="36" t="str">
        <f t="shared" si="513"/>
        <v>n/a</v>
      </c>
      <c r="AE449" s="36" t="str">
        <f t="shared" si="513"/>
        <v>n/a</v>
      </c>
      <c r="AF449" s="36" t="str">
        <f t="shared" si="490"/>
        <v>n/a</v>
      </c>
      <c r="AG449" s="36" t="str">
        <f t="shared" si="536"/>
        <v>n/a</v>
      </c>
      <c r="AH449" s="36" t="str">
        <f t="shared" si="536"/>
        <v>n/a</v>
      </c>
      <c r="AI449" s="36" t="str">
        <f t="shared" si="536"/>
        <v>n/a</v>
      </c>
      <c r="AJ449" s="36" t="str">
        <f t="shared" si="536"/>
        <v>n/a</v>
      </c>
      <c r="AK449" s="36" t="str">
        <f t="shared" si="536"/>
        <v>n/a</v>
      </c>
      <c r="AL449" s="36" t="str">
        <f t="shared" si="536"/>
        <v>n/a</v>
      </c>
      <c r="AM449" s="36" t="str">
        <f t="shared" si="536"/>
        <v>n/a</v>
      </c>
      <c r="AN449" s="36" t="str">
        <f t="shared" si="536"/>
        <v>n/a</v>
      </c>
      <c r="AO449" s="36" t="str">
        <f t="shared" si="536"/>
        <v>n/a</v>
      </c>
      <c r="AP449" s="36" t="str">
        <f t="shared" si="536"/>
        <v>n/a</v>
      </c>
      <c r="AQ449" s="36" t="str">
        <f t="shared" si="536"/>
        <v>n/a</v>
      </c>
      <c r="AR449" s="36" t="str">
        <f t="shared" si="536"/>
        <v>n/a</v>
      </c>
      <c r="AS449" s="36" t="str">
        <f t="shared" si="536"/>
        <v>n/a</v>
      </c>
      <c r="AT449" s="36" t="str">
        <f t="shared" si="536"/>
        <v>n/a</v>
      </c>
      <c r="AU449" s="36" t="str">
        <f t="shared" si="536"/>
        <v>n/a</v>
      </c>
      <c r="AV449" s="36" t="str">
        <f t="shared" si="536"/>
        <v>n/a</v>
      </c>
      <c r="AW449" s="36" t="str">
        <f t="shared" si="537"/>
        <v>n/a</v>
      </c>
      <c r="AX449" s="36" t="str">
        <f t="shared" si="537"/>
        <v>n/a</v>
      </c>
      <c r="AY449" s="36" t="str">
        <f t="shared" si="537"/>
        <v>n/a</v>
      </c>
      <c r="AZ449" s="36" t="str">
        <f t="shared" si="537"/>
        <v>n/a</v>
      </c>
      <c r="BA449" s="36" t="str">
        <f t="shared" si="537"/>
        <v>n/a</v>
      </c>
      <c r="BB449" s="36" t="str">
        <f t="shared" si="537"/>
        <v>n/a</v>
      </c>
      <c r="BC449" s="36" t="str">
        <f t="shared" si="537"/>
        <v>n/a</v>
      </c>
      <c r="BD449" s="36" t="str">
        <f t="shared" si="537"/>
        <v>n/a</v>
      </c>
      <c r="BE449" s="36" t="str">
        <f t="shared" si="537"/>
        <v>n/a</v>
      </c>
      <c r="BF449" s="36" t="str">
        <f t="shared" si="537"/>
        <v>n/a</v>
      </c>
      <c r="BG449" s="36" t="str">
        <f t="shared" si="537"/>
        <v>n/a</v>
      </c>
      <c r="BH449" s="36" t="str">
        <f t="shared" si="537"/>
        <v>n/a</v>
      </c>
      <c r="BI449" s="36" t="str">
        <f t="shared" si="537"/>
        <v>n/a</v>
      </c>
      <c r="BJ449" s="36" t="str">
        <f t="shared" si="537"/>
        <v>n/a</v>
      </c>
      <c r="BK449" s="36" t="str">
        <f t="shared" si="537"/>
        <v>n/a</v>
      </c>
      <c r="BL449" s="36" t="str">
        <f t="shared" si="537"/>
        <v>n/a</v>
      </c>
      <c r="BM449" s="36" t="str">
        <f t="shared" si="538"/>
        <v>n/a</v>
      </c>
      <c r="BN449" s="36" t="str">
        <f t="shared" si="538"/>
        <v>n/a</v>
      </c>
      <c r="BO449" s="36" t="str">
        <f t="shared" si="538"/>
        <v>n/a</v>
      </c>
      <c r="BP449" s="36" t="str">
        <f t="shared" si="538"/>
        <v>n/a</v>
      </c>
      <c r="BQ449" s="36" t="str">
        <f t="shared" si="538"/>
        <v>n/a</v>
      </c>
      <c r="BR449" s="36" t="str">
        <f t="shared" si="538"/>
        <v>n/a</v>
      </c>
      <c r="BS449" s="36" t="str">
        <f t="shared" si="538"/>
        <v>n/a</v>
      </c>
      <c r="BT449" s="36" t="str">
        <f t="shared" si="538"/>
        <v>n/a</v>
      </c>
      <c r="BU449" s="36" t="str">
        <f t="shared" si="538"/>
        <v>n/a</v>
      </c>
      <c r="BV449" s="36" t="str">
        <f t="shared" si="538"/>
        <v>n/a</v>
      </c>
      <c r="BW449" s="36" t="str">
        <f t="shared" si="538"/>
        <v>n/a</v>
      </c>
      <c r="BX449" s="36" t="str">
        <f t="shared" si="538"/>
        <v>n/a</v>
      </c>
      <c r="BY449" s="36" t="str">
        <f t="shared" si="538"/>
        <v>n/a</v>
      </c>
      <c r="BZ449" s="36" t="str">
        <f t="shared" si="538"/>
        <v>n/a</v>
      </c>
      <c r="CA449" s="36" t="str">
        <f t="shared" si="538"/>
        <v>n/a</v>
      </c>
      <c r="CB449" s="36" t="str">
        <f t="shared" si="538"/>
        <v>n/a</v>
      </c>
      <c r="CC449" s="36" t="str">
        <f t="shared" si="539"/>
        <v>n/a</v>
      </c>
      <c r="CD449" s="36" t="str">
        <f t="shared" si="539"/>
        <v>n/a</v>
      </c>
      <c r="CE449" s="36" t="str">
        <f t="shared" si="539"/>
        <v>n/a</v>
      </c>
      <c r="CF449" s="36" t="str">
        <f t="shared" si="539"/>
        <v>n/a</v>
      </c>
      <c r="CG449" s="36" t="str">
        <f t="shared" si="539"/>
        <v>n/a</v>
      </c>
      <c r="CH449" s="36" t="str">
        <f t="shared" si="539"/>
        <v>n/a</v>
      </c>
      <c r="CI449" s="36" t="str">
        <f t="shared" si="539"/>
        <v>n/a</v>
      </c>
      <c r="CJ449" s="36" t="str">
        <f t="shared" si="539"/>
        <v>n/a</v>
      </c>
      <c r="CK449" s="36" t="str">
        <f t="shared" si="539"/>
        <v>n/a</v>
      </c>
      <c r="CL449" s="36" t="str">
        <f t="shared" si="539"/>
        <v>n/a</v>
      </c>
      <c r="CM449" s="36" t="str">
        <f t="shared" si="539"/>
        <v>n/a</v>
      </c>
      <c r="CN449" s="36" t="str">
        <f t="shared" si="539"/>
        <v>n/a</v>
      </c>
      <c r="CO449" s="36" t="str">
        <f t="shared" si="539"/>
        <v>n/a</v>
      </c>
      <c r="CP449" s="36" t="str">
        <f t="shared" si="539"/>
        <v>n/a</v>
      </c>
      <c r="CQ449" s="36" t="str">
        <f t="shared" si="539"/>
        <v>n/a</v>
      </c>
      <c r="CR449" s="36" t="str">
        <f t="shared" si="539"/>
        <v>n/a</v>
      </c>
      <c r="CS449" s="36" t="str">
        <f t="shared" si="541"/>
        <v>n/a</v>
      </c>
      <c r="CT449" s="36" t="str">
        <f t="shared" si="541"/>
        <v>n/a</v>
      </c>
      <c r="CU449" s="36" t="str">
        <f t="shared" si="541"/>
        <v>n/a</v>
      </c>
      <c r="CV449" s="36" t="str">
        <f t="shared" si="541"/>
        <v>n/a</v>
      </c>
      <c r="CW449" s="36" t="str">
        <f t="shared" si="541"/>
        <v>n/a</v>
      </c>
      <c r="CX449" s="36" t="str">
        <f t="shared" si="541"/>
        <v>n/a</v>
      </c>
      <c r="CY449" s="36" t="str">
        <f t="shared" si="541"/>
        <v>n/a</v>
      </c>
      <c r="CZ449" s="36" t="str">
        <f t="shared" si="541"/>
        <v>n/a</v>
      </c>
      <c r="DA449" s="36" t="str">
        <f t="shared" si="541"/>
        <v>n/a</v>
      </c>
      <c r="DB449" s="36" t="str">
        <f t="shared" si="541"/>
        <v>n/a</v>
      </c>
      <c r="DC449" s="36" t="str">
        <f t="shared" si="541"/>
        <v>n/a</v>
      </c>
      <c r="DD449" s="36" t="str">
        <f t="shared" si="541"/>
        <v>n/a</v>
      </c>
      <c r="DE449" s="36" t="str">
        <f t="shared" si="541"/>
        <v>n/a</v>
      </c>
      <c r="DF449" s="36" t="str">
        <f t="shared" si="541"/>
        <v>n/a</v>
      </c>
      <c r="DG449" s="36" t="str">
        <f t="shared" si="541"/>
        <v>n/a</v>
      </c>
      <c r="DH449" s="36" t="str">
        <f t="shared" si="541"/>
        <v>n/a</v>
      </c>
      <c r="DI449" s="36" t="str">
        <f t="shared" si="542"/>
        <v>n/a</v>
      </c>
      <c r="DJ449" s="36" t="str">
        <f t="shared" si="542"/>
        <v>n/a</v>
      </c>
      <c r="DK449" s="36" t="str">
        <f t="shared" si="542"/>
        <v>n/a</v>
      </c>
      <c r="DL449" s="36" t="str">
        <f t="shared" si="542"/>
        <v>n/a</v>
      </c>
      <c r="DM449" s="36" t="str">
        <f t="shared" si="542"/>
        <v>n/a</v>
      </c>
      <c r="DN449" s="36" t="str">
        <f t="shared" si="542"/>
        <v>n/a</v>
      </c>
      <c r="DO449" s="36" t="str">
        <f t="shared" si="542"/>
        <v>n/a</v>
      </c>
      <c r="DP449" s="36" t="str">
        <f t="shared" si="542"/>
        <v>n/a</v>
      </c>
      <c r="DQ449" s="36" t="str">
        <f t="shared" si="542"/>
        <v>n/a</v>
      </c>
      <c r="DR449" s="36" t="str">
        <f t="shared" si="542"/>
        <v>n/a</v>
      </c>
      <c r="DS449" s="36" t="str">
        <f t="shared" si="542"/>
        <v>n/a</v>
      </c>
      <c r="DT449" s="36" t="str">
        <f t="shared" si="542"/>
        <v>n/a</v>
      </c>
      <c r="DU449" s="36" t="str">
        <f t="shared" si="542"/>
        <v>n/a</v>
      </c>
      <c r="DV449" s="36" t="str">
        <f t="shared" si="542"/>
        <v>n/a</v>
      </c>
      <c r="DW449" s="36" t="str">
        <f t="shared" si="542"/>
        <v>n/a</v>
      </c>
      <c r="DX449" s="36" t="str">
        <f t="shared" si="542"/>
        <v>n/a</v>
      </c>
      <c r="DY449" s="36" t="str">
        <f t="shared" si="543"/>
        <v>n/a</v>
      </c>
      <c r="DZ449" s="36" t="str">
        <f t="shared" si="543"/>
        <v>n/a</v>
      </c>
      <c r="EA449" s="36" t="str">
        <f t="shared" si="543"/>
        <v>n/a</v>
      </c>
      <c r="EB449" s="36" t="str">
        <f t="shared" si="543"/>
        <v>n/a</v>
      </c>
      <c r="EC449" s="36" t="str">
        <f t="shared" si="543"/>
        <v>n/a</v>
      </c>
      <c r="ED449" s="36" t="str">
        <f t="shared" si="543"/>
        <v>n/a</v>
      </c>
      <c r="EE449" s="36" t="str">
        <f t="shared" si="543"/>
        <v>n/a</v>
      </c>
      <c r="EF449" s="36" t="str">
        <f t="shared" si="543"/>
        <v>n/a</v>
      </c>
      <c r="EG449" s="36" t="str">
        <f t="shared" si="543"/>
        <v>n/a</v>
      </c>
      <c r="EH449" s="36" t="str">
        <f t="shared" si="543"/>
        <v>n/a</v>
      </c>
      <c r="EI449" s="36" t="str">
        <f t="shared" si="543"/>
        <v>n/a</v>
      </c>
      <c r="EJ449" s="36" t="str">
        <f t="shared" si="543"/>
        <v>n/a</v>
      </c>
      <c r="EK449" s="36" t="str">
        <f t="shared" si="543"/>
        <v>n/a</v>
      </c>
      <c r="EL449" s="36" t="str">
        <f t="shared" si="543"/>
        <v>n/a</v>
      </c>
      <c r="EM449" s="36" t="str">
        <f t="shared" si="543"/>
        <v>n/a</v>
      </c>
      <c r="EN449" s="36" t="str">
        <f t="shared" si="543"/>
        <v>n/a</v>
      </c>
      <c r="EO449" s="36" t="str">
        <f t="shared" si="544"/>
        <v>n/a</v>
      </c>
      <c r="EP449" s="36" t="str">
        <f t="shared" si="544"/>
        <v>n/a</v>
      </c>
      <c r="EQ449" s="36" t="str">
        <f t="shared" si="544"/>
        <v>n/a</v>
      </c>
      <c r="ER449" s="36" t="str">
        <f t="shared" si="544"/>
        <v>n/a</v>
      </c>
      <c r="ES449" s="36" t="str">
        <f t="shared" si="544"/>
        <v>n/a</v>
      </c>
      <c r="ET449" s="36" t="str">
        <f t="shared" si="544"/>
        <v>n/a</v>
      </c>
      <c r="EU449" s="36" t="str">
        <f t="shared" si="544"/>
        <v>n/a</v>
      </c>
      <c r="EV449" s="36" t="str">
        <f t="shared" si="544"/>
        <v>n/a</v>
      </c>
      <c r="EW449" s="36" t="str">
        <f t="shared" si="544"/>
        <v>n/a</v>
      </c>
      <c r="EX449" s="36" t="str">
        <f t="shared" si="544"/>
        <v>n/a</v>
      </c>
      <c r="EY449" s="36" t="str">
        <f t="shared" si="544"/>
        <v>n/a</v>
      </c>
      <c r="EZ449" s="36" t="str">
        <f t="shared" si="544"/>
        <v>n/a</v>
      </c>
      <c r="FA449" s="36" t="str">
        <f t="shared" si="544"/>
        <v>n/a</v>
      </c>
      <c r="FB449" s="36" t="str">
        <f t="shared" si="544"/>
        <v>n/a</v>
      </c>
      <c r="FC449" s="36" t="str">
        <f t="shared" si="544"/>
        <v>n/a</v>
      </c>
      <c r="FD449" s="36" t="str">
        <f t="shared" si="544"/>
        <v>n/a</v>
      </c>
      <c r="FE449" s="36" t="str">
        <f t="shared" si="530"/>
        <v>n/a</v>
      </c>
      <c r="FF449" s="36" t="str">
        <f t="shared" si="530"/>
        <v>n/a</v>
      </c>
      <c r="FG449" s="36" t="str">
        <f t="shared" si="530"/>
        <v>n/a</v>
      </c>
      <c r="FH449" s="36" t="str">
        <f t="shared" si="530"/>
        <v>n/a</v>
      </c>
      <c r="FI449" s="36" t="str">
        <f t="shared" si="530"/>
        <v>n/a</v>
      </c>
      <c r="FJ449" s="36" t="str">
        <f t="shared" si="530"/>
        <v>n/a</v>
      </c>
      <c r="FK449" s="36" t="str">
        <f t="shared" si="530"/>
        <v>n/a</v>
      </c>
      <c r="FL449" s="36" t="str">
        <f t="shared" si="530"/>
        <v>n/a</v>
      </c>
      <c r="FM449" s="36" t="str">
        <f t="shared" si="530"/>
        <v>n/a</v>
      </c>
      <c r="FN449" s="36" t="str">
        <f t="shared" si="530"/>
        <v>n/a</v>
      </c>
      <c r="FO449" s="36" t="str">
        <f t="shared" si="530"/>
        <v>n/a</v>
      </c>
      <c r="FP449" s="36" t="str">
        <f t="shared" si="530"/>
        <v>n/a</v>
      </c>
      <c r="FQ449" s="36" t="str">
        <f t="shared" si="530"/>
        <v>n/a</v>
      </c>
      <c r="FR449" s="36" t="str">
        <f t="shared" si="530"/>
        <v>n/a</v>
      </c>
      <c r="FS449" s="36" t="str">
        <f t="shared" si="530"/>
        <v>n/a</v>
      </c>
      <c r="FT449" s="36" t="str">
        <f t="shared" si="530"/>
        <v>n/a</v>
      </c>
      <c r="FU449" s="36" t="str">
        <f t="shared" si="529"/>
        <v>n/a</v>
      </c>
      <c r="FV449" s="36" t="str">
        <f t="shared" si="529"/>
        <v>n/a</v>
      </c>
      <c r="FW449" s="36" t="str">
        <f t="shared" si="529"/>
        <v>n/a</v>
      </c>
      <c r="FX449" s="36" t="str">
        <f t="shared" si="529"/>
        <v>n/a</v>
      </c>
      <c r="FY449" s="36" t="str">
        <f t="shared" si="529"/>
        <v>n/a</v>
      </c>
      <c r="FZ449" s="36" t="str">
        <f t="shared" si="529"/>
        <v>n/a</v>
      </c>
      <c r="GA449" s="36" t="str">
        <f t="shared" si="529"/>
        <v>n/a</v>
      </c>
      <c r="GB449" s="36" t="str">
        <f t="shared" si="529"/>
        <v>n/a</v>
      </c>
      <c r="GC449" s="36" t="str">
        <f t="shared" si="529"/>
        <v>n/a</v>
      </c>
      <c r="GD449" s="36" t="str">
        <f t="shared" si="529"/>
        <v>n/a</v>
      </c>
      <c r="GE449" s="36" t="str">
        <f t="shared" si="529"/>
        <v>n/a</v>
      </c>
      <c r="GF449" s="36" t="str">
        <f t="shared" si="529"/>
        <v>n/a</v>
      </c>
      <c r="GG449" s="36" t="str">
        <f t="shared" si="529"/>
        <v>n/a</v>
      </c>
      <c r="GH449" s="36" t="str">
        <f t="shared" si="529"/>
        <v>n/a</v>
      </c>
      <c r="GI449" s="36" t="str">
        <f t="shared" si="529"/>
        <v>n/a</v>
      </c>
      <c r="GJ449" s="36" t="str">
        <f t="shared" ref="GJ449:GY464" si="546">IFERROR(GI449*(1+$P449),"n/a")</f>
        <v>n/a</v>
      </c>
      <c r="GK449" s="36" t="str">
        <f t="shared" si="546"/>
        <v>n/a</v>
      </c>
      <c r="GL449" s="36" t="str">
        <f t="shared" si="546"/>
        <v>n/a</v>
      </c>
      <c r="GM449" s="36" t="str">
        <f t="shared" si="546"/>
        <v>n/a</v>
      </c>
      <c r="GN449" s="36" t="str">
        <f t="shared" si="546"/>
        <v>n/a</v>
      </c>
      <c r="GO449" s="36" t="str">
        <f t="shared" si="546"/>
        <v>n/a</v>
      </c>
      <c r="GP449" s="36" t="str">
        <f t="shared" si="546"/>
        <v>n/a</v>
      </c>
      <c r="GQ449" s="36" t="str">
        <f t="shared" si="546"/>
        <v>n/a</v>
      </c>
      <c r="GR449" s="36" t="str">
        <f t="shared" si="546"/>
        <v>n/a</v>
      </c>
      <c r="GS449" s="36" t="str">
        <f t="shared" si="546"/>
        <v>n/a</v>
      </c>
      <c r="GT449" s="36" t="str">
        <f t="shared" si="546"/>
        <v>n/a</v>
      </c>
      <c r="GU449" s="36" t="str">
        <f t="shared" si="546"/>
        <v>n/a</v>
      </c>
      <c r="GV449" s="36" t="str">
        <f t="shared" si="546"/>
        <v>n/a</v>
      </c>
      <c r="GW449" s="36" t="str">
        <f t="shared" si="546"/>
        <v>n/a</v>
      </c>
      <c r="GX449" s="36" t="str">
        <f t="shared" si="546"/>
        <v>n/a</v>
      </c>
      <c r="GY449" s="36" t="str">
        <f t="shared" si="546"/>
        <v>n/a</v>
      </c>
      <c r="GZ449" s="36" t="str">
        <f t="shared" si="545"/>
        <v>n/a</v>
      </c>
      <c r="HA449" s="36" t="str">
        <f t="shared" si="545"/>
        <v>n/a</v>
      </c>
      <c r="HB449" s="36" t="str">
        <f t="shared" si="545"/>
        <v>n/a</v>
      </c>
      <c r="HC449" s="36" t="str">
        <f t="shared" si="545"/>
        <v>n/a</v>
      </c>
      <c r="HD449" s="36" t="str">
        <f t="shared" si="545"/>
        <v>n/a</v>
      </c>
      <c r="HE449" s="36" t="str">
        <f t="shared" si="545"/>
        <v>n/a</v>
      </c>
      <c r="HF449" s="36" t="str">
        <f t="shared" si="545"/>
        <v>n/a</v>
      </c>
      <c r="HG449" s="36" t="str">
        <f t="shared" si="545"/>
        <v>n/a</v>
      </c>
      <c r="HH449" s="36" t="str">
        <f t="shared" si="545"/>
        <v>n/a</v>
      </c>
      <c r="HI449" s="36" t="str">
        <f t="shared" si="545"/>
        <v>n/a</v>
      </c>
      <c r="HJ449" s="36" t="str">
        <f t="shared" si="545"/>
        <v>n/a</v>
      </c>
      <c r="HK449" s="36" t="str">
        <f t="shared" si="545"/>
        <v>n/a</v>
      </c>
      <c r="HL449" s="36" t="str">
        <f t="shared" si="545"/>
        <v>n/a</v>
      </c>
      <c r="HM449" s="36" t="str">
        <f t="shared" si="545"/>
        <v>n/a</v>
      </c>
    </row>
    <row r="450" spans="1:221" x14ac:dyDescent="0.35">
      <c r="A450" s="7" t="s">
        <v>1560</v>
      </c>
      <c r="B450" s="16" t="s">
        <v>1561</v>
      </c>
      <c r="C450" s="15">
        <v>125.21299999999999</v>
      </c>
      <c r="D450" s="15">
        <v>139.34</v>
      </c>
      <c r="E450" s="14">
        <f t="shared" si="477"/>
        <v>17447.17942</v>
      </c>
      <c r="F450" s="12">
        <f t="shared" si="491"/>
        <v>4.8511115196324183E-4</v>
      </c>
      <c r="G450" s="13">
        <f>IFERROR('[2]CEA-6.2 US Forward MRP'!G449/100, "n/a")</f>
        <v>8.324960528204391E-3</v>
      </c>
      <c r="H450" s="13">
        <f t="shared" si="492"/>
        <v>8.7728434046217881E-3</v>
      </c>
      <c r="I450" s="33">
        <f t="shared" si="493"/>
        <v>1.2224079999999999</v>
      </c>
      <c r="J450" s="13">
        <v>0.1076</v>
      </c>
      <c r="K450" s="41">
        <f t="shared" si="478"/>
        <v>9.6399333333333351E-2</v>
      </c>
      <c r="L450" s="1">
        <f t="shared" si="479"/>
        <v>8.51986666666667E-2</v>
      </c>
      <c r="M450" s="1">
        <f t="shared" si="480"/>
        <v>7.399800000000005E-2</v>
      </c>
      <c r="N450" s="1">
        <f t="shared" si="481"/>
        <v>6.2797333333333399E-2</v>
      </c>
      <c r="O450" s="1">
        <f t="shared" si="482"/>
        <v>5.1596666666666749E-2</v>
      </c>
      <c r="P450" s="5">
        <f t="shared" si="494"/>
        <v>4.0396000000000098E-2</v>
      </c>
      <c r="Q450" s="1">
        <f t="shared" si="483"/>
        <v>5.3589397072244083E-2</v>
      </c>
      <c r="R450" s="12">
        <f t="shared" si="484"/>
        <v>2.5996814146731907E-5</v>
      </c>
      <c r="S450" s="12">
        <f t="shared" si="485"/>
        <v>4.8511115196324183E-4</v>
      </c>
      <c r="T450" s="7"/>
      <c r="U450" s="42">
        <f t="shared" si="486"/>
        <v>-139.34</v>
      </c>
      <c r="V450" s="36">
        <f t="shared" si="487"/>
        <v>1.3539391007999999</v>
      </c>
      <c r="W450" s="36">
        <f t="shared" si="488"/>
        <v>1.4996229480460799</v>
      </c>
      <c r="X450" s="36">
        <f t="shared" si="514"/>
        <v>1.6609823772558379</v>
      </c>
      <c r="Y450" s="36">
        <f t="shared" si="514"/>
        <v>1.8397040810485659</v>
      </c>
      <c r="Z450" s="36">
        <f t="shared" si="514"/>
        <v>2.0376562401693916</v>
      </c>
      <c r="AA450" s="36">
        <f t="shared" si="489"/>
        <v>2.2340849432842274</v>
      </c>
      <c r="AB450" s="36">
        <f t="shared" si="513"/>
        <v>2.4244260016721193</v>
      </c>
      <c r="AC450" s="36">
        <f t="shared" si="513"/>
        <v>2.603828676943853</v>
      </c>
      <c r="AD450" s="36">
        <f t="shared" si="513"/>
        <v>2.7673421743127884</v>
      </c>
      <c r="AE450" s="36">
        <f t="shared" si="513"/>
        <v>2.9101278060334139</v>
      </c>
      <c r="AF450" s="36">
        <f t="shared" si="490"/>
        <v>3.0276853288859402</v>
      </c>
      <c r="AG450" s="36">
        <f t="shared" si="536"/>
        <v>3.1499917054316171</v>
      </c>
      <c r="AH450" s="36">
        <f t="shared" si="536"/>
        <v>3.2772387703642329</v>
      </c>
      <c r="AI450" s="36">
        <f t="shared" si="536"/>
        <v>3.4096261077318668</v>
      </c>
      <c r="AJ450" s="36">
        <f t="shared" si="536"/>
        <v>3.5473613639798036</v>
      </c>
      <c r="AK450" s="36">
        <f t="shared" si="536"/>
        <v>3.690660573639132</v>
      </c>
      <c r="AL450" s="36">
        <f t="shared" si="536"/>
        <v>3.8397484981718586</v>
      </c>
      <c r="AM450" s="36">
        <f t="shared" si="536"/>
        <v>3.9948589785040092</v>
      </c>
      <c r="AN450" s="36">
        <f t="shared" si="536"/>
        <v>4.1562353017996578</v>
      </c>
      <c r="AO450" s="36">
        <f t="shared" si="536"/>
        <v>4.3241305830511569</v>
      </c>
      <c r="AP450" s="36">
        <f t="shared" si="536"/>
        <v>4.4988081620840923</v>
      </c>
      <c r="AQ450" s="36">
        <f t="shared" si="536"/>
        <v>4.6805420165996416</v>
      </c>
      <c r="AR450" s="36">
        <f t="shared" si="536"/>
        <v>4.8696171919022015</v>
      </c>
      <c r="AS450" s="36">
        <f t="shared" si="536"/>
        <v>5.0663302479862837</v>
      </c>
      <c r="AT450" s="36">
        <f t="shared" si="536"/>
        <v>5.2709897246839379</v>
      </c>
      <c r="AU450" s="36">
        <f t="shared" si="536"/>
        <v>5.4839166256022711</v>
      </c>
      <c r="AV450" s="36">
        <f t="shared" si="536"/>
        <v>5.7054449216101011</v>
      </c>
      <c r="AW450" s="36">
        <f t="shared" si="537"/>
        <v>5.9359220746634636</v>
      </c>
      <c r="AX450" s="36">
        <f t="shared" si="537"/>
        <v>6.1757095827915691</v>
      </c>
      <c r="AY450" s="36">
        <f t="shared" si="537"/>
        <v>6.4251835470980181</v>
      </c>
      <c r="AZ450" s="36">
        <f t="shared" si="537"/>
        <v>6.6847352616665905</v>
      </c>
      <c r="BA450" s="36">
        <f t="shared" si="537"/>
        <v>6.9547718272968746</v>
      </c>
      <c r="BB450" s="36">
        <f t="shared" si="537"/>
        <v>7.2357167900323596</v>
      </c>
      <c r="BC450" s="36">
        <f t="shared" si="537"/>
        <v>7.5280108054825075</v>
      </c>
      <c r="BD450" s="36">
        <f t="shared" si="537"/>
        <v>7.83211232998078</v>
      </c>
      <c r="BE450" s="36">
        <f t="shared" si="537"/>
        <v>8.1484983396626838</v>
      </c>
      <c r="BF450" s="36">
        <f t="shared" si="537"/>
        <v>8.4776650785916985</v>
      </c>
      <c r="BG450" s="36">
        <f t="shared" si="537"/>
        <v>8.8201288371064894</v>
      </c>
      <c r="BH450" s="36">
        <f t="shared" si="537"/>
        <v>9.1764267616102444</v>
      </c>
      <c r="BI450" s="36">
        <f t="shared" si="537"/>
        <v>9.5471176970722524</v>
      </c>
      <c r="BJ450" s="36">
        <f t="shared" si="537"/>
        <v>9.9327830635631837</v>
      </c>
      <c r="BK450" s="36">
        <f t="shared" si="537"/>
        <v>10.334027768198883</v>
      </c>
      <c r="BL450" s="36">
        <f t="shared" si="537"/>
        <v>10.751481153923047</v>
      </c>
      <c r="BM450" s="36">
        <f t="shared" si="538"/>
        <v>11.185797986616924</v>
      </c>
      <c r="BN450" s="36">
        <f t="shared" si="538"/>
        <v>11.637659482084302</v>
      </c>
      <c r="BO450" s="36">
        <f t="shared" si="538"/>
        <v>12.107774374522581</v>
      </c>
      <c r="BP450" s="36">
        <f t="shared" si="538"/>
        <v>12.596880028155796</v>
      </c>
      <c r="BQ450" s="36">
        <f t="shared" si="538"/>
        <v>13.105743593773179</v>
      </c>
      <c r="BR450" s="36">
        <f t="shared" si="538"/>
        <v>13.635163211987241</v>
      </c>
      <c r="BS450" s="36">
        <f t="shared" si="538"/>
        <v>14.185969265098679</v>
      </c>
      <c r="BT450" s="36">
        <f t="shared" si="538"/>
        <v>14.759025679531607</v>
      </c>
      <c r="BU450" s="36">
        <f t="shared" si="538"/>
        <v>15.355231280881968</v>
      </c>
      <c r="BV450" s="36">
        <f t="shared" si="538"/>
        <v>15.975521203704478</v>
      </c>
      <c r="BW450" s="36">
        <f t="shared" si="538"/>
        <v>16.620868358249325</v>
      </c>
      <c r="BX450" s="36">
        <f t="shared" si="538"/>
        <v>17.292284956449166</v>
      </c>
      <c r="BY450" s="36">
        <f t="shared" si="538"/>
        <v>17.990824099549886</v>
      </c>
      <c r="BZ450" s="36">
        <f t="shared" si="538"/>
        <v>18.717581429875306</v>
      </c>
      <c r="CA450" s="36">
        <f t="shared" si="538"/>
        <v>19.47369684931655</v>
      </c>
      <c r="CB450" s="36">
        <f t="shared" si="538"/>
        <v>20.260356307241544</v>
      </c>
      <c r="CC450" s="36">
        <f t="shared" si="539"/>
        <v>21.078793660628875</v>
      </c>
      <c r="CD450" s="36">
        <f t="shared" si="539"/>
        <v>21.930292609343642</v>
      </c>
      <c r="CE450" s="36">
        <f t="shared" si="539"/>
        <v>22.816188709590691</v>
      </c>
      <c r="CF450" s="36">
        <f t="shared" si="539"/>
        <v>23.737871468703318</v>
      </c>
      <c r="CG450" s="36">
        <f t="shared" si="539"/>
        <v>24.696786524553058</v>
      </c>
      <c r="CH450" s="36">
        <f t="shared" si="539"/>
        <v>25.694437912998907</v>
      </c>
      <c r="CI450" s="36">
        <f t="shared" si="539"/>
        <v>26.732390426932415</v>
      </c>
      <c r="CJ450" s="36">
        <f t="shared" si="539"/>
        <v>27.812272070618778</v>
      </c>
      <c r="CK450" s="36">
        <f t="shared" si="539"/>
        <v>28.935776613183496</v>
      </c>
      <c r="CL450" s="36">
        <f t="shared" si="539"/>
        <v>30.104666245249661</v>
      </c>
      <c r="CM450" s="36">
        <f t="shared" si="539"/>
        <v>31.320774342892769</v>
      </c>
      <c r="CN450" s="36">
        <f t="shared" si="539"/>
        <v>32.586008343248267</v>
      </c>
      <c r="CO450" s="36">
        <f t="shared" si="539"/>
        <v>33.902352736282126</v>
      </c>
      <c r="CP450" s="36">
        <f t="shared" si="539"/>
        <v>35.271872177416981</v>
      </c>
      <c r="CQ450" s="36">
        <f t="shared" si="539"/>
        <v>36.696714725895923</v>
      </c>
      <c r="CR450" s="36">
        <f t="shared" si="539"/>
        <v>38.179115213963222</v>
      </c>
      <c r="CS450" s="36">
        <f t="shared" si="541"/>
        <v>39.721398752146484</v>
      </c>
      <c r="CT450" s="36">
        <f t="shared" si="541"/>
        <v>41.325984376138194</v>
      </c>
      <c r="CU450" s="36">
        <f t="shared" si="541"/>
        <v>42.995388840996675</v>
      </c>
      <c r="CV450" s="36">
        <f t="shared" si="541"/>
        <v>44.732230568617581</v>
      </c>
      <c r="CW450" s="36">
        <f t="shared" si="541"/>
        <v>46.539233754667464</v>
      </c>
      <c r="CX450" s="36">
        <f t="shared" si="541"/>
        <v>48.419232641421019</v>
      </c>
      <c r="CY450" s="36">
        <f t="shared" si="541"/>
        <v>50.375175963203866</v>
      </c>
      <c r="CZ450" s="36">
        <f t="shared" si="541"/>
        <v>52.410131571413451</v>
      </c>
      <c r="DA450" s="36">
        <f t="shared" si="541"/>
        <v>54.527291246372272</v>
      </c>
      <c r="DB450" s="36">
        <f t="shared" si="541"/>
        <v>56.729975703560733</v>
      </c>
      <c r="DC450" s="36">
        <f t="shared" si="541"/>
        <v>59.021639802081779</v>
      </c>
      <c r="DD450" s="36">
        <f t="shared" si="541"/>
        <v>61.405877963526677</v>
      </c>
      <c r="DE450" s="36">
        <f t="shared" si="541"/>
        <v>63.886429809741308</v>
      </c>
      <c r="DF450" s="36">
        <f t="shared" si="541"/>
        <v>66.467186028335618</v>
      </c>
      <c r="DG450" s="36">
        <f t="shared" si="541"/>
        <v>69.15219447513627</v>
      </c>
      <c r="DH450" s="36">
        <f t="shared" si="541"/>
        <v>71.945666523153875</v>
      </c>
      <c r="DI450" s="36">
        <f t="shared" si="542"/>
        <v>74.851983668023209</v>
      </c>
      <c r="DJ450" s="36">
        <f t="shared" si="542"/>
        <v>77.875704400276675</v>
      </c>
      <c r="DK450" s="36">
        <f t="shared" si="542"/>
        <v>81.021571355230265</v>
      </c>
      <c r="DL450" s="36">
        <f t="shared" si="542"/>
        <v>84.29451875169616</v>
      </c>
      <c r="DM450" s="36">
        <f t="shared" si="542"/>
        <v>87.69968013118968</v>
      </c>
      <c r="DN450" s="36">
        <f t="shared" si="542"/>
        <v>91.242396409769228</v>
      </c>
      <c r="DO450" s="36">
        <f t="shared" si="542"/>
        <v>94.928224255138275</v>
      </c>
      <c r="DP450" s="36">
        <f t="shared" si="542"/>
        <v>98.762944802148851</v>
      </c>
      <c r="DQ450" s="36">
        <f t="shared" si="542"/>
        <v>102.75257272037646</v>
      </c>
      <c r="DR450" s="36">
        <f t="shared" si="542"/>
        <v>106.90336564798881</v>
      </c>
      <c r="DS450" s="36">
        <f t="shared" si="542"/>
        <v>111.22183400670497</v>
      </c>
      <c r="DT450" s="36">
        <f t="shared" si="542"/>
        <v>115.71475121323984</v>
      </c>
      <c r="DU450" s="36">
        <f t="shared" si="542"/>
        <v>120.38916430324988</v>
      </c>
      <c r="DV450" s="36">
        <f t="shared" si="542"/>
        <v>125.25240498444398</v>
      </c>
      <c r="DW450" s="36">
        <f t="shared" si="542"/>
        <v>130.31210113619559</v>
      </c>
      <c r="DX450" s="36">
        <f t="shared" si="542"/>
        <v>135.57618877369336</v>
      </c>
      <c r="DY450" s="36">
        <f t="shared" si="543"/>
        <v>141.0529244953955</v>
      </c>
      <c r="DZ450" s="36">
        <f t="shared" si="543"/>
        <v>146.75089843331151</v>
      </c>
      <c r="EA450" s="36">
        <f t="shared" si="543"/>
        <v>152.67904772642356</v>
      </c>
      <c r="EB450" s="36">
        <f t="shared" si="543"/>
        <v>158.84667053838018</v>
      </c>
      <c r="EC450" s="36">
        <f t="shared" si="543"/>
        <v>165.2634406414486</v>
      </c>
      <c r="ED450" s="36">
        <f t="shared" si="543"/>
        <v>171.93942258960058</v>
      </c>
      <c r="EE450" s="36">
        <f t="shared" si="543"/>
        <v>178.88508750453011</v>
      </c>
      <c r="EF450" s="36">
        <f t="shared" si="543"/>
        <v>186.11132949936311</v>
      </c>
      <c r="EG450" s="36">
        <f t="shared" si="543"/>
        <v>193.6294827658194</v>
      </c>
      <c r="EH450" s="36">
        <f t="shared" si="543"/>
        <v>201.45133935162747</v>
      </c>
      <c r="EI450" s="36">
        <f t="shared" si="543"/>
        <v>209.58916765607583</v>
      </c>
      <c r="EJ450" s="36">
        <f t="shared" si="543"/>
        <v>218.05573167271069</v>
      </c>
      <c r="EK450" s="36">
        <f t="shared" si="543"/>
        <v>226.86431100936153</v>
      </c>
      <c r="EL450" s="36">
        <f t="shared" si="543"/>
        <v>236.02872171689572</v>
      </c>
      <c r="EM450" s="36">
        <f t="shared" si="543"/>
        <v>245.56333795937147</v>
      </c>
      <c r="EN450" s="36">
        <f t="shared" si="543"/>
        <v>255.48311455957827</v>
      </c>
      <c r="EO450" s="36">
        <f t="shared" si="544"/>
        <v>265.80361045532703</v>
      </c>
      <c r="EP450" s="36">
        <f t="shared" si="544"/>
        <v>276.54101310328048</v>
      </c>
      <c r="EQ450" s="36">
        <f t="shared" si="544"/>
        <v>287.71216386860061</v>
      </c>
      <c r="ER450" s="36">
        <f t="shared" si="544"/>
        <v>299.33458444023665</v>
      </c>
      <c r="ES450" s="36">
        <f t="shared" si="544"/>
        <v>311.42650431328451</v>
      </c>
      <c r="ET450" s="36">
        <f t="shared" si="544"/>
        <v>324.00688938152399</v>
      </c>
      <c r="EU450" s="36">
        <f t="shared" si="544"/>
        <v>337.09547168498005</v>
      </c>
      <c r="EV450" s="36">
        <f t="shared" si="544"/>
        <v>350.71278035916652</v>
      </c>
      <c r="EW450" s="36">
        <f t="shared" si="544"/>
        <v>364.88017383455542</v>
      </c>
      <c r="EX450" s="36">
        <f t="shared" si="544"/>
        <v>379.61987333677615</v>
      </c>
      <c r="EY450" s="36">
        <f t="shared" si="544"/>
        <v>394.95499774008857</v>
      </c>
      <c r="EZ450" s="36">
        <f t="shared" si="544"/>
        <v>410.90959982879724</v>
      </c>
      <c r="FA450" s="36">
        <f t="shared" si="544"/>
        <v>427.50870402348136</v>
      </c>
      <c r="FB450" s="36">
        <f t="shared" si="544"/>
        <v>444.77834563121394</v>
      </c>
      <c r="FC450" s="36">
        <f t="shared" si="544"/>
        <v>462.74561168133249</v>
      </c>
      <c r="FD450" s="36">
        <f t="shared" si="544"/>
        <v>481.43868341081162</v>
      </c>
      <c r="FE450" s="36">
        <f t="shared" si="530"/>
        <v>500.88688046587481</v>
      </c>
      <c r="FF450" s="36">
        <f t="shared" si="530"/>
        <v>521.12070688917436</v>
      </c>
      <c r="FG450" s="36">
        <f t="shared" si="530"/>
        <v>542.17189896466948</v>
      </c>
      <c r="FH450" s="36">
        <f t="shared" si="530"/>
        <v>564.07347499524633</v>
      </c>
      <c r="FI450" s="36">
        <f t="shared" si="530"/>
        <v>586.85978709115432</v>
      </c>
      <c r="FJ450" s="36">
        <f t="shared" si="530"/>
        <v>610.56657505048861</v>
      </c>
      <c r="FK450" s="36">
        <f t="shared" si="530"/>
        <v>635.23102241622826</v>
      </c>
      <c r="FL450" s="36">
        <f t="shared" si="530"/>
        <v>660.89181479775425</v>
      </c>
      <c r="FM450" s="36">
        <f t="shared" si="530"/>
        <v>687.58920054832436</v>
      </c>
      <c r="FN450" s="36">
        <f t="shared" si="530"/>
        <v>715.36505389367449</v>
      </c>
      <c r="FO450" s="36">
        <f t="shared" si="530"/>
        <v>744.26294061076339</v>
      </c>
      <c r="FP450" s="36">
        <f t="shared" si="530"/>
        <v>774.3281863596759</v>
      </c>
      <c r="FQ450" s="36">
        <f t="shared" si="530"/>
        <v>805.60794777586148</v>
      </c>
      <c r="FR450" s="36">
        <f t="shared" si="530"/>
        <v>838.15128643421531</v>
      </c>
      <c r="FS450" s="36">
        <f t="shared" si="530"/>
        <v>872.00924580101196</v>
      </c>
      <c r="FT450" s="36">
        <f t="shared" ref="FT450:GI465" si="547">IFERROR(FS450*(1+$P450),"n/a")</f>
        <v>907.23493129438975</v>
      </c>
      <c r="FU450" s="36">
        <f t="shared" si="547"/>
        <v>943.88359357895797</v>
      </c>
      <c r="FV450" s="36">
        <f t="shared" si="547"/>
        <v>982.01271522517368</v>
      </c>
      <c r="FW450" s="36">
        <f t="shared" si="547"/>
        <v>1021.6821008694099</v>
      </c>
      <c r="FX450" s="36">
        <f t="shared" si="547"/>
        <v>1062.9539710161307</v>
      </c>
      <c r="FY450" s="36">
        <f t="shared" si="547"/>
        <v>1105.8930596292985</v>
      </c>
      <c r="FZ450" s="36">
        <f t="shared" si="547"/>
        <v>1150.5667156660838</v>
      </c>
      <c r="GA450" s="36">
        <f t="shared" si="547"/>
        <v>1197.045008712131</v>
      </c>
      <c r="GB450" s="36">
        <f t="shared" si="547"/>
        <v>1245.4008388840664</v>
      </c>
      <c r="GC450" s="36">
        <f t="shared" si="547"/>
        <v>1295.7100511716274</v>
      </c>
      <c r="GD450" s="36">
        <f t="shared" si="547"/>
        <v>1348.0515543987565</v>
      </c>
      <c r="GE450" s="36">
        <f t="shared" si="547"/>
        <v>1402.5074449902488</v>
      </c>
      <c r="GF450" s="36">
        <f t="shared" si="547"/>
        <v>1459.163135738075</v>
      </c>
      <c r="GG450" s="36">
        <f t="shared" si="547"/>
        <v>1518.1074897693504</v>
      </c>
      <c r="GH450" s="36">
        <f t="shared" si="547"/>
        <v>1579.4329599260732</v>
      </c>
      <c r="GI450" s="36">
        <f t="shared" si="547"/>
        <v>1643.2357337752469</v>
      </c>
      <c r="GJ450" s="36">
        <f t="shared" si="546"/>
        <v>1709.615884476832</v>
      </c>
      <c r="GK450" s="36">
        <f t="shared" si="546"/>
        <v>1778.6775277461581</v>
      </c>
      <c r="GL450" s="36">
        <f t="shared" si="546"/>
        <v>1850.5289851569921</v>
      </c>
      <c r="GM450" s="36">
        <f t="shared" si="546"/>
        <v>1925.2829540413941</v>
      </c>
      <c r="GN450" s="36">
        <f t="shared" si="546"/>
        <v>2003.0566842528503</v>
      </c>
      <c r="GO450" s="36">
        <f t="shared" si="546"/>
        <v>2083.9721620699288</v>
      </c>
      <c r="GP450" s="36">
        <f t="shared" si="546"/>
        <v>2168.1563015289057</v>
      </c>
      <c r="GQ450" s="36">
        <f t="shared" si="546"/>
        <v>2255.7411434854675</v>
      </c>
      <c r="GR450" s="36">
        <f t="shared" si="546"/>
        <v>2346.8640627177069</v>
      </c>
      <c r="GS450" s="36">
        <f t="shared" si="546"/>
        <v>2441.6679833952517</v>
      </c>
      <c r="GT450" s="36">
        <f t="shared" si="546"/>
        <v>2540.3016032524865</v>
      </c>
      <c r="GU450" s="36">
        <f t="shared" si="546"/>
        <v>2642.9196268174742</v>
      </c>
      <c r="GV450" s="36">
        <f t="shared" si="546"/>
        <v>2749.6830080623931</v>
      </c>
      <c r="GW450" s="36">
        <f t="shared" si="546"/>
        <v>2860.7592028560816</v>
      </c>
      <c r="GX450" s="36">
        <f t="shared" si="546"/>
        <v>2976.3224316146561</v>
      </c>
      <c r="GY450" s="36">
        <f t="shared" si="546"/>
        <v>3096.5539525621621</v>
      </c>
      <c r="GZ450" s="36">
        <f t="shared" si="545"/>
        <v>3221.6423460298633</v>
      </c>
      <c r="HA450" s="36">
        <f t="shared" si="545"/>
        <v>3351.783810240086</v>
      </c>
      <c r="HB450" s="36">
        <f t="shared" si="545"/>
        <v>3487.1824690385447</v>
      </c>
      <c r="HC450" s="36">
        <f t="shared" si="545"/>
        <v>3628.0506920578259</v>
      </c>
      <c r="HD450" s="36">
        <f t="shared" si="545"/>
        <v>3774.6094278141941</v>
      </c>
      <c r="HE450" s="36">
        <f t="shared" si="545"/>
        <v>3927.0885502601768</v>
      </c>
      <c r="HF450" s="36">
        <f t="shared" si="545"/>
        <v>4085.7272193364875</v>
      </c>
      <c r="HG450" s="36">
        <f t="shared" si="545"/>
        <v>4250.7742560888046</v>
      </c>
      <c r="HH450" s="36">
        <f t="shared" si="545"/>
        <v>4422.4885329377685</v>
      </c>
      <c r="HI450" s="36">
        <f t="shared" si="545"/>
        <v>4601.1393797143228</v>
      </c>
      <c r="HJ450" s="36">
        <f t="shared" si="545"/>
        <v>4787.007006097263</v>
      </c>
      <c r="HK450" s="36">
        <f t="shared" si="545"/>
        <v>4980.3829411155684</v>
      </c>
      <c r="HL450" s="36">
        <f t="shared" si="545"/>
        <v>5181.5704904048735</v>
      </c>
      <c r="HM450" s="36">
        <f t="shared" si="545"/>
        <v>5390.8852119352696</v>
      </c>
    </row>
    <row r="451" spans="1:221" x14ac:dyDescent="0.35">
      <c r="A451" s="7" t="s">
        <v>1562</v>
      </c>
      <c r="B451" s="16" t="s">
        <v>1563</v>
      </c>
      <c r="C451" s="15">
        <v>962.298</v>
      </c>
      <c r="D451" s="15">
        <v>53.06</v>
      </c>
      <c r="E451" s="14">
        <f t="shared" si="477"/>
        <v>51059.531880000002</v>
      </c>
      <c r="F451" s="12">
        <f t="shared" si="491"/>
        <v>0</v>
      </c>
      <c r="G451" s="13" t="str">
        <f>IFERROR('[2]CEA-6.2 US Forward MRP'!G450/100, "n/a")</f>
        <v>n/a</v>
      </c>
      <c r="H451" s="13" t="str">
        <f t="shared" si="492"/>
        <v>n/a</v>
      </c>
      <c r="I451" s="33" t="str">
        <f t="shared" si="493"/>
        <v>n/a</v>
      </c>
      <c r="J451" s="13" t="s">
        <v>233</v>
      </c>
      <c r="K451" s="41" t="str">
        <f t="shared" si="478"/>
        <v>n/a</v>
      </c>
      <c r="L451" s="1" t="str">
        <f t="shared" si="479"/>
        <v>n/a</v>
      </c>
      <c r="M451" s="1" t="str">
        <f t="shared" si="480"/>
        <v>n/a</v>
      </c>
      <c r="N451" s="1" t="str">
        <f t="shared" si="481"/>
        <v>n/a</v>
      </c>
      <c r="O451" s="1" t="str">
        <f t="shared" si="482"/>
        <v>n/a</v>
      </c>
      <c r="P451" s="5">
        <f t="shared" si="494"/>
        <v>4.0396000000000098E-2</v>
      </c>
      <c r="Q451" s="1" t="str">
        <f t="shared" si="483"/>
        <v>n/a</v>
      </c>
      <c r="R451" s="12" t="str">
        <f t="shared" si="484"/>
        <v>n/a</v>
      </c>
      <c r="S451" s="12">
        <f t="shared" si="485"/>
        <v>0</v>
      </c>
      <c r="T451" s="7"/>
      <c r="U451" s="42">
        <f t="shared" si="486"/>
        <v>-53.06</v>
      </c>
      <c r="V451" s="36" t="str">
        <f t="shared" si="487"/>
        <v>n/a</v>
      </c>
      <c r="W451" s="36" t="str">
        <f t="shared" si="488"/>
        <v>n/a</v>
      </c>
      <c r="X451" s="36" t="str">
        <f t="shared" si="514"/>
        <v>n/a</v>
      </c>
      <c r="Y451" s="36" t="str">
        <f t="shared" si="514"/>
        <v>n/a</v>
      </c>
      <c r="Z451" s="36" t="str">
        <f t="shared" si="514"/>
        <v>n/a</v>
      </c>
      <c r="AA451" s="36" t="str">
        <f t="shared" si="489"/>
        <v>n/a</v>
      </c>
      <c r="AB451" s="36" t="str">
        <f t="shared" si="513"/>
        <v>n/a</v>
      </c>
      <c r="AC451" s="36" t="str">
        <f t="shared" si="513"/>
        <v>n/a</v>
      </c>
      <c r="AD451" s="36" t="str">
        <f t="shared" si="513"/>
        <v>n/a</v>
      </c>
      <c r="AE451" s="36" t="str">
        <f t="shared" si="513"/>
        <v>n/a</v>
      </c>
      <c r="AF451" s="36" t="str">
        <f t="shared" si="490"/>
        <v>n/a</v>
      </c>
      <c r="AG451" s="36" t="str">
        <f t="shared" si="536"/>
        <v>n/a</v>
      </c>
      <c r="AH451" s="36" t="str">
        <f t="shared" si="536"/>
        <v>n/a</v>
      </c>
      <c r="AI451" s="36" t="str">
        <f t="shared" si="536"/>
        <v>n/a</v>
      </c>
      <c r="AJ451" s="36" t="str">
        <f t="shared" si="536"/>
        <v>n/a</v>
      </c>
      <c r="AK451" s="36" t="str">
        <f t="shared" si="536"/>
        <v>n/a</v>
      </c>
      <c r="AL451" s="36" t="str">
        <f t="shared" si="536"/>
        <v>n/a</v>
      </c>
      <c r="AM451" s="36" t="str">
        <f t="shared" si="536"/>
        <v>n/a</v>
      </c>
      <c r="AN451" s="36" t="str">
        <f t="shared" si="536"/>
        <v>n/a</v>
      </c>
      <c r="AO451" s="36" t="str">
        <f t="shared" si="536"/>
        <v>n/a</v>
      </c>
      <c r="AP451" s="36" t="str">
        <f t="shared" si="536"/>
        <v>n/a</v>
      </c>
      <c r="AQ451" s="36" t="str">
        <f t="shared" si="536"/>
        <v>n/a</v>
      </c>
      <c r="AR451" s="36" t="str">
        <f t="shared" si="536"/>
        <v>n/a</v>
      </c>
      <c r="AS451" s="36" t="str">
        <f t="shared" si="536"/>
        <v>n/a</v>
      </c>
      <c r="AT451" s="36" t="str">
        <f t="shared" si="536"/>
        <v>n/a</v>
      </c>
      <c r="AU451" s="36" t="str">
        <f t="shared" si="536"/>
        <v>n/a</v>
      </c>
      <c r="AV451" s="36" t="str">
        <f t="shared" si="536"/>
        <v>n/a</v>
      </c>
      <c r="AW451" s="36" t="str">
        <f t="shared" si="537"/>
        <v>n/a</v>
      </c>
      <c r="AX451" s="36" t="str">
        <f t="shared" si="537"/>
        <v>n/a</v>
      </c>
      <c r="AY451" s="36" t="str">
        <f t="shared" si="537"/>
        <v>n/a</v>
      </c>
      <c r="AZ451" s="36" t="str">
        <f t="shared" si="537"/>
        <v>n/a</v>
      </c>
      <c r="BA451" s="36" t="str">
        <f t="shared" si="537"/>
        <v>n/a</v>
      </c>
      <c r="BB451" s="36" t="str">
        <f t="shared" si="537"/>
        <v>n/a</v>
      </c>
      <c r="BC451" s="36" t="str">
        <f t="shared" si="537"/>
        <v>n/a</v>
      </c>
      <c r="BD451" s="36" t="str">
        <f t="shared" si="537"/>
        <v>n/a</v>
      </c>
      <c r="BE451" s="36" t="str">
        <f t="shared" si="537"/>
        <v>n/a</v>
      </c>
      <c r="BF451" s="36" t="str">
        <f t="shared" si="537"/>
        <v>n/a</v>
      </c>
      <c r="BG451" s="36" t="str">
        <f t="shared" si="537"/>
        <v>n/a</v>
      </c>
      <c r="BH451" s="36" t="str">
        <f t="shared" si="537"/>
        <v>n/a</v>
      </c>
      <c r="BI451" s="36" t="str">
        <f t="shared" si="537"/>
        <v>n/a</v>
      </c>
      <c r="BJ451" s="36" t="str">
        <f t="shared" si="537"/>
        <v>n/a</v>
      </c>
      <c r="BK451" s="36" t="str">
        <f t="shared" si="537"/>
        <v>n/a</v>
      </c>
      <c r="BL451" s="36" t="str">
        <f t="shared" si="537"/>
        <v>n/a</v>
      </c>
      <c r="BM451" s="36" t="str">
        <f t="shared" si="538"/>
        <v>n/a</v>
      </c>
      <c r="BN451" s="36" t="str">
        <f t="shared" si="538"/>
        <v>n/a</v>
      </c>
      <c r="BO451" s="36" t="str">
        <f t="shared" si="538"/>
        <v>n/a</v>
      </c>
      <c r="BP451" s="36" t="str">
        <f t="shared" si="538"/>
        <v>n/a</v>
      </c>
      <c r="BQ451" s="36" t="str">
        <f t="shared" si="538"/>
        <v>n/a</v>
      </c>
      <c r="BR451" s="36" t="str">
        <f t="shared" si="538"/>
        <v>n/a</v>
      </c>
      <c r="BS451" s="36" t="str">
        <f t="shared" si="538"/>
        <v>n/a</v>
      </c>
      <c r="BT451" s="36" t="str">
        <f t="shared" si="538"/>
        <v>n/a</v>
      </c>
      <c r="BU451" s="36" t="str">
        <f t="shared" si="538"/>
        <v>n/a</v>
      </c>
      <c r="BV451" s="36" t="str">
        <f t="shared" si="538"/>
        <v>n/a</v>
      </c>
      <c r="BW451" s="36" t="str">
        <f t="shared" si="538"/>
        <v>n/a</v>
      </c>
      <c r="BX451" s="36" t="str">
        <f t="shared" si="538"/>
        <v>n/a</v>
      </c>
      <c r="BY451" s="36" t="str">
        <f t="shared" si="538"/>
        <v>n/a</v>
      </c>
      <c r="BZ451" s="36" t="str">
        <f t="shared" si="538"/>
        <v>n/a</v>
      </c>
      <c r="CA451" s="36" t="str">
        <f t="shared" si="538"/>
        <v>n/a</v>
      </c>
      <c r="CB451" s="36" t="str">
        <f t="shared" si="538"/>
        <v>n/a</v>
      </c>
      <c r="CC451" s="36" t="str">
        <f t="shared" si="539"/>
        <v>n/a</v>
      </c>
      <c r="CD451" s="36" t="str">
        <f t="shared" si="539"/>
        <v>n/a</v>
      </c>
      <c r="CE451" s="36" t="str">
        <f t="shared" si="539"/>
        <v>n/a</v>
      </c>
      <c r="CF451" s="36" t="str">
        <f t="shared" si="539"/>
        <v>n/a</v>
      </c>
      <c r="CG451" s="36" t="str">
        <f t="shared" si="539"/>
        <v>n/a</v>
      </c>
      <c r="CH451" s="36" t="str">
        <f t="shared" si="539"/>
        <v>n/a</v>
      </c>
      <c r="CI451" s="36" t="str">
        <f t="shared" si="539"/>
        <v>n/a</v>
      </c>
      <c r="CJ451" s="36" t="str">
        <f t="shared" si="539"/>
        <v>n/a</v>
      </c>
      <c r="CK451" s="36" t="str">
        <f t="shared" si="539"/>
        <v>n/a</v>
      </c>
      <c r="CL451" s="36" t="str">
        <f t="shared" si="539"/>
        <v>n/a</v>
      </c>
      <c r="CM451" s="36" t="str">
        <f t="shared" si="539"/>
        <v>n/a</v>
      </c>
      <c r="CN451" s="36" t="str">
        <f t="shared" si="539"/>
        <v>n/a</v>
      </c>
      <c r="CO451" s="36" t="str">
        <f t="shared" si="539"/>
        <v>n/a</v>
      </c>
      <c r="CP451" s="36" t="str">
        <f t="shared" si="539"/>
        <v>n/a</v>
      </c>
      <c r="CQ451" s="36" t="str">
        <f t="shared" si="539"/>
        <v>n/a</v>
      </c>
      <c r="CR451" s="36" t="str">
        <f t="shared" si="539"/>
        <v>n/a</v>
      </c>
      <c r="CS451" s="36" t="str">
        <f t="shared" si="541"/>
        <v>n/a</v>
      </c>
      <c r="CT451" s="36" t="str">
        <f t="shared" si="541"/>
        <v>n/a</v>
      </c>
      <c r="CU451" s="36" t="str">
        <f t="shared" si="541"/>
        <v>n/a</v>
      </c>
      <c r="CV451" s="36" t="str">
        <f t="shared" si="541"/>
        <v>n/a</v>
      </c>
      <c r="CW451" s="36" t="str">
        <f t="shared" si="541"/>
        <v>n/a</v>
      </c>
      <c r="CX451" s="36" t="str">
        <f t="shared" si="541"/>
        <v>n/a</v>
      </c>
      <c r="CY451" s="36" t="str">
        <f t="shared" si="541"/>
        <v>n/a</v>
      </c>
      <c r="CZ451" s="36" t="str">
        <f t="shared" si="541"/>
        <v>n/a</v>
      </c>
      <c r="DA451" s="36" t="str">
        <f t="shared" si="541"/>
        <v>n/a</v>
      </c>
      <c r="DB451" s="36" t="str">
        <f t="shared" si="541"/>
        <v>n/a</v>
      </c>
      <c r="DC451" s="36" t="str">
        <f t="shared" si="541"/>
        <v>n/a</v>
      </c>
      <c r="DD451" s="36" t="str">
        <f t="shared" si="541"/>
        <v>n/a</v>
      </c>
      <c r="DE451" s="36" t="str">
        <f t="shared" si="541"/>
        <v>n/a</v>
      </c>
      <c r="DF451" s="36" t="str">
        <f t="shared" si="541"/>
        <v>n/a</v>
      </c>
      <c r="DG451" s="36" t="str">
        <f t="shared" si="541"/>
        <v>n/a</v>
      </c>
      <c r="DH451" s="36" t="str">
        <f t="shared" si="541"/>
        <v>n/a</v>
      </c>
      <c r="DI451" s="36" t="str">
        <f t="shared" si="542"/>
        <v>n/a</v>
      </c>
      <c r="DJ451" s="36" t="str">
        <f t="shared" si="542"/>
        <v>n/a</v>
      </c>
      <c r="DK451" s="36" t="str">
        <f t="shared" si="542"/>
        <v>n/a</v>
      </c>
      <c r="DL451" s="36" t="str">
        <f t="shared" si="542"/>
        <v>n/a</v>
      </c>
      <c r="DM451" s="36" t="str">
        <f t="shared" si="542"/>
        <v>n/a</v>
      </c>
      <c r="DN451" s="36" t="str">
        <f t="shared" si="542"/>
        <v>n/a</v>
      </c>
      <c r="DO451" s="36" t="str">
        <f t="shared" si="542"/>
        <v>n/a</v>
      </c>
      <c r="DP451" s="36" t="str">
        <f t="shared" si="542"/>
        <v>n/a</v>
      </c>
      <c r="DQ451" s="36" t="str">
        <f t="shared" si="542"/>
        <v>n/a</v>
      </c>
      <c r="DR451" s="36" t="str">
        <f t="shared" si="542"/>
        <v>n/a</v>
      </c>
      <c r="DS451" s="36" t="str">
        <f t="shared" si="542"/>
        <v>n/a</v>
      </c>
      <c r="DT451" s="36" t="str">
        <f t="shared" si="542"/>
        <v>n/a</v>
      </c>
      <c r="DU451" s="36" t="str">
        <f t="shared" si="542"/>
        <v>n/a</v>
      </c>
      <c r="DV451" s="36" t="str">
        <f t="shared" si="542"/>
        <v>n/a</v>
      </c>
      <c r="DW451" s="36" t="str">
        <f t="shared" si="542"/>
        <v>n/a</v>
      </c>
      <c r="DX451" s="36" t="str">
        <f t="shared" si="542"/>
        <v>n/a</v>
      </c>
      <c r="DY451" s="36" t="str">
        <f t="shared" si="543"/>
        <v>n/a</v>
      </c>
      <c r="DZ451" s="36" t="str">
        <f t="shared" si="543"/>
        <v>n/a</v>
      </c>
      <c r="EA451" s="36" t="str">
        <f t="shared" si="543"/>
        <v>n/a</v>
      </c>
      <c r="EB451" s="36" t="str">
        <f t="shared" si="543"/>
        <v>n/a</v>
      </c>
      <c r="EC451" s="36" t="str">
        <f t="shared" si="543"/>
        <v>n/a</v>
      </c>
      <c r="ED451" s="36" t="str">
        <f t="shared" si="543"/>
        <v>n/a</v>
      </c>
      <c r="EE451" s="36" t="str">
        <f t="shared" si="543"/>
        <v>n/a</v>
      </c>
      <c r="EF451" s="36" t="str">
        <f t="shared" si="543"/>
        <v>n/a</v>
      </c>
      <c r="EG451" s="36" t="str">
        <f t="shared" si="543"/>
        <v>n/a</v>
      </c>
      <c r="EH451" s="36" t="str">
        <f t="shared" si="543"/>
        <v>n/a</v>
      </c>
      <c r="EI451" s="36" t="str">
        <f t="shared" si="543"/>
        <v>n/a</v>
      </c>
      <c r="EJ451" s="36" t="str">
        <f t="shared" si="543"/>
        <v>n/a</v>
      </c>
      <c r="EK451" s="36" t="str">
        <f t="shared" si="543"/>
        <v>n/a</v>
      </c>
      <c r="EL451" s="36" t="str">
        <f t="shared" si="543"/>
        <v>n/a</v>
      </c>
      <c r="EM451" s="36" t="str">
        <f t="shared" si="543"/>
        <v>n/a</v>
      </c>
      <c r="EN451" s="36" t="str">
        <f t="shared" si="543"/>
        <v>n/a</v>
      </c>
      <c r="EO451" s="36" t="str">
        <f t="shared" si="544"/>
        <v>n/a</v>
      </c>
      <c r="EP451" s="36" t="str">
        <f t="shared" si="544"/>
        <v>n/a</v>
      </c>
      <c r="EQ451" s="36" t="str">
        <f t="shared" si="544"/>
        <v>n/a</v>
      </c>
      <c r="ER451" s="36" t="str">
        <f t="shared" si="544"/>
        <v>n/a</v>
      </c>
      <c r="ES451" s="36" t="str">
        <f t="shared" si="544"/>
        <v>n/a</v>
      </c>
      <c r="ET451" s="36" t="str">
        <f t="shared" si="544"/>
        <v>n/a</v>
      </c>
      <c r="EU451" s="36" t="str">
        <f t="shared" si="544"/>
        <v>n/a</v>
      </c>
      <c r="EV451" s="36" t="str">
        <f t="shared" si="544"/>
        <v>n/a</v>
      </c>
      <c r="EW451" s="36" t="str">
        <f t="shared" si="544"/>
        <v>n/a</v>
      </c>
      <c r="EX451" s="36" t="str">
        <f t="shared" si="544"/>
        <v>n/a</v>
      </c>
      <c r="EY451" s="36" t="str">
        <f t="shared" si="544"/>
        <v>n/a</v>
      </c>
      <c r="EZ451" s="36" t="str">
        <f t="shared" si="544"/>
        <v>n/a</v>
      </c>
      <c r="FA451" s="36" t="str">
        <f t="shared" si="544"/>
        <v>n/a</v>
      </c>
      <c r="FB451" s="36" t="str">
        <f t="shared" si="544"/>
        <v>n/a</v>
      </c>
      <c r="FC451" s="36" t="str">
        <f t="shared" si="544"/>
        <v>n/a</v>
      </c>
      <c r="FD451" s="36" t="str">
        <f t="shared" si="544"/>
        <v>n/a</v>
      </c>
      <c r="FE451" s="36" t="str">
        <f t="shared" ref="FE451:FT466" si="548">IFERROR(FD451*(1+$P451),"n/a")</f>
        <v>n/a</v>
      </c>
      <c r="FF451" s="36" t="str">
        <f t="shared" si="548"/>
        <v>n/a</v>
      </c>
      <c r="FG451" s="36" t="str">
        <f t="shared" si="548"/>
        <v>n/a</v>
      </c>
      <c r="FH451" s="36" t="str">
        <f t="shared" si="548"/>
        <v>n/a</v>
      </c>
      <c r="FI451" s="36" t="str">
        <f t="shared" si="548"/>
        <v>n/a</v>
      </c>
      <c r="FJ451" s="36" t="str">
        <f t="shared" si="548"/>
        <v>n/a</v>
      </c>
      <c r="FK451" s="36" t="str">
        <f t="shared" si="548"/>
        <v>n/a</v>
      </c>
      <c r="FL451" s="36" t="str">
        <f t="shared" si="548"/>
        <v>n/a</v>
      </c>
      <c r="FM451" s="36" t="str">
        <f t="shared" si="548"/>
        <v>n/a</v>
      </c>
      <c r="FN451" s="36" t="str">
        <f t="shared" si="548"/>
        <v>n/a</v>
      </c>
      <c r="FO451" s="36" t="str">
        <f t="shared" si="548"/>
        <v>n/a</v>
      </c>
      <c r="FP451" s="36" t="str">
        <f t="shared" si="548"/>
        <v>n/a</v>
      </c>
      <c r="FQ451" s="36" t="str">
        <f t="shared" si="548"/>
        <v>n/a</v>
      </c>
      <c r="FR451" s="36" t="str">
        <f t="shared" si="548"/>
        <v>n/a</v>
      </c>
      <c r="FS451" s="36" t="str">
        <f t="shared" si="548"/>
        <v>n/a</v>
      </c>
      <c r="FT451" s="36" t="str">
        <f t="shared" si="548"/>
        <v>n/a</v>
      </c>
      <c r="FU451" s="36" t="str">
        <f t="shared" si="547"/>
        <v>n/a</v>
      </c>
      <c r="FV451" s="36" t="str">
        <f t="shared" si="547"/>
        <v>n/a</v>
      </c>
      <c r="FW451" s="36" t="str">
        <f t="shared" si="547"/>
        <v>n/a</v>
      </c>
      <c r="FX451" s="36" t="str">
        <f t="shared" si="547"/>
        <v>n/a</v>
      </c>
      <c r="FY451" s="36" t="str">
        <f t="shared" si="547"/>
        <v>n/a</v>
      </c>
      <c r="FZ451" s="36" t="str">
        <f t="shared" si="547"/>
        <v>n/a</v>
      </c>
      <c r="GA451" s="36" t="str">
        <f t="shared" si="547"/>
        <v>n/a</v>
      </c>
      <c r="GB451" s="36" t="str">
        <f t="shared" si="547"/>
        <v>n/a</v>
      </c>
      <c r="GC451" s="36" t="str">
        <f t="shared" si="547"/>
        <v>n/a</v>
      </c>
      <c r="GD451" s="36" t="str">
        <f t="shared" si="547"/>
        <v>n/a</v>
      </c>
      <c r="GE451" s="36" t="str">
        <f t="shared" si="547"/>
        <v>n/a</v>
      </c>
      <c r="GF451" s="36" t="str">
        <f t="shared" si="547"/>
        <v>n/a</v>
      </c>
      <c r="GG451" s="36" t="str">
        <f t="shared" si="547"/>
        <v>n/a</v>
      </c>
      <c r="GH451" s="36" t="str">
        <f t="shared" si="547"/>
        <v>n/a</v>
      </c>
      <c r="GI451" s="36" t="str">
        <f t="shared" si="547"/>
        <v>n/a</v>
      </c>
      <c r="GJ451" s="36" t="str">
        <f t="shared" si="546"/>
        <v>n/a</v>
      </c>
      <c r="GK451" s="36" t="str">
        <f t="shared" si="546"/>
        <v>n/a</v>
      </c>
      <c r="GL451" s="36" t="str">
        <f t="shared" si="546"/>
        <v>n/a</v>
      </c>
      <c r="GM451" s="36" t="str">
        <f t="shared" si="546"/>
        <v>n/a</v>
      </c>
      <c r="GN451" s="36" t="str">
        <f t="shared" si="546"/>
        <v>n/a</v>
      </c>
      <c r="GO451" s="36" t="str">
        <f t="shared" si="546"/>
        <v>n/a</v>
      </c>
      <c r="GP451" s="36" t="str">
        <f t="shared" si="546"/>
        <v>n/a</v>
      </c>
      <c r="GQ451" s="36" t="str">
        <f t="shared" si="546"/>
        <v>n/a</v>
      </c>
      <c r="GR451" s="36" t="str">
        <f t="shared" si="546"/>
        <v>n/a</v>
      </c>
      <c r="GS451" s="36" t="str">
        <f t="shared" si="546"/>
        <v>n/a</v>
      </c>
      <c r="GT451" s="36" t="str">
        <f t="shared" si="546"/>
        <v>n/a</v>
      </c>
      <c r="GU451" s="36" t="str">
        <f t="shared" si="546"/>
        <v>n/a</v>
      </c>
      <c r="GV451" s="36" t="str">
        <f t="shared" si="546"/>
        <v>n/a</v>
      </c>
      <c r="GW451" s="36" t="str">
        <f t="shared" si="546"/>
        <v>n/a</v>
      </c>
      <c r="GX451" s="36" t="str">
        <f t="shared" si="546"/>
        <v>n/a</v>
      </c>
      <c r="GY451" s="36" t="str">
        <f t="shared" si="546"/>
        <v>n/a</v>
      </c>
      <c r="GZ451" s="36" t="str">
        <f t="shared" si="545"/>
        <v>n/a</v>
      </c>
      <c r="HA451" s="36" t="str">
        <f t="shared" si="545"/>
        <v>n/a</v>
      </c>
      <c r="HB451" s="36" t="str">
        <f t="shared" si="545"/>
        <v>n/a</v>
      </c>
      <c r="HC451" s="36" t="str">
        <f t="shared" si="545"/>
        <v>n/a</v>
      </c>
      <c r="HD451" s="36" t="str">
        <f t="shared" si="545"/>
        <v>n/a</v>
      </c>
      <c r="HE451" s="36" t="str">
        <f t="shared" si="545"/>
        <v>n/a</v>
      </c>
      <c r="HF451" s="36" t="str">
        <f t="shared" si="545"/>
        <v>n/a</v>
      </c>
      <c r="HG451" s="36" t="str">
        <f t="shared" si="545"/>
        <v>n/a</v>
      </c>
      <c r="HH451" s="36" t="str">
        <f t="shared" si="545"/>
        <v>n/a</v>
      </c>
      <c r="HI451" s="36" t="str">
        <f t="shared" si="545"/>
        <v>n/a</v>
      </c>
      <c r="HJ451" s="36" t="str">
        <f t="shared" si="545"/>
        <v>n/a</v>
      </c>
      <c r="HK451" s="36" t="str">
        <f t="shared" si="545"/>
        <v>n/a</v>
      </c>
      <c r="HL451" s="36" t="str">
        <f t="shared" si="545"/>
        <v>n/a</v>
      </c>
      <c r="HM451" s="36" t="str">
        <f t="shared" si="545"/>
        <v>n/a</v>
      </c>
    </row>
    <row r="452" spans="1:221" x14ac:dyDescent="0.35">
      <c r="A452" s="7" t="s">
        <v>1564</v>
      </c>
      <c r="B452" s="16" t="s">
        <v>1565</v>
      </c>
      <c r="C452" s="15">
        <v>1043.1369999999999</v>
      </c>
      <c r="D452" s="15">
        <v>28.71</v>
      </c>
      <c r="E452" s="14">
        <f t="shared" si="477"/>
        <v>29948.46327</v>
      </c>
      <c r="F452" s="12">
        <f t="shared" si="491"/>
        <v>8.3270385239372609E-4</v>
      </c>
      <c r="G452" s="13">
        <f>IFERROR('[2]CEA-6.2 US Forward MRP'!G451/100, "n/a")</f>
        <v>5.7819575060954358E-2</v>
      </c>
      <c r="H452" s="13">
        <f t="shared" si="492"/>
        <v>5.9392267502612325E-2</v>
      </c>
      <c r="I452" s="33">
        <f t="shared" si="493"/>
        <v>1.705152</v>
      </c>
      <c r="J452" s="13">
        <v>5.4400000000000004E-2</v>
      </c>
      <c r="K452" s="41">
        <f t="shared" si="478"/>
        <v>5.2066000000000022E-2</v>
      </c>
      <c r="L452" s="1">
        <f t="shared" si="479"/>
        <v>4.973200000000004E-2</v>
      </c>
      <c r="M452" s="1">
        <f t="shared" si="480"/>
        <v>4.7398000000000058E-2</v>
      </c>
      <c r="N452" s="1">
        <f t="shared" si="481"/>
        <v>4.5064000000000076E-2</v>
      </c>
      <c r="O452" s="1">
        <f t="shared" si="482"/>
        <v>4.2730000000000094E-2</v>
      </c>
      <c r="P452" s="5">
        <f t="shared" si="494"/>
        <v>4.0396000000000098E-2</v>
      </c>
      <c r="Q452" s="1">
        <f t="shared" si="483"/>
        <v>0.10748478935115302</v>
      </c>
      <c r="R452" s="12">
        <f t="shared" si="484"/>
        <v>8.9502998166433268E-5</v>
      </c>
      <c r="S452" s="12">
        <f t="shared" si="485"/>
        <v>8.3270385239372609E-4</v>
      </c>
      <c r="T452" s="7"/>
      <c r="U452" s="42">
        <f t="shared" si="486"/>
        <v>-28.71</v>
      </c>
      <c r="V452" s="36">
        <f t="shared" si="487"/>
        <v>1.7979122688</v>
      </c>
      <c r="W452" s="36">
        <f t="shared" si="488"/>
        <v>1.8957186962227199</v>
      </c>
      <c r="X452" s="36">
        <f t="shared" si="514"/>
        <v>1.9988457932972359</v>
      </c>
      <c r="Y452" s="36">
        <f t="shared" si="514"/>
        <v>2.1075830044526054</v>
      </c>
      <c r="Z452" s="36">
        <f t="shared" si="514"/>
        <v>2.2222355198948271</v>
      </c>
      <c r="AA452" s="36">
        <f t="shared" si="489"/>
        <v>2.3379384344736711</v>
      </c>
      <c r="AB452" s="36">
        <f t="shared" si="513"/>
        <v>2.4542087886969162</v>
      </c>
      <c r="AC452" s="36">
        <f t="shared" si="513"/>
        <v>2.5705333768635725</v>
      </c>
      <c r="AD452" s="36">
        <f t="shared" si="513"/>
        <v>2.6863718929585527</v>
      </c>
      <c r="AE452" s="36">
        <f t="shared" si="513"/>
        <v>2.8011605639446722</v>
      </c>
      <c r="AF452" s="36">
        <f t="shared" si="490"/>
        <v>2.9143162460857814</v>
      </c>
      <c r="AG452" s="36">
        <f t="shared" si="536"/>
        <v>3.0320429651626628</v>
      </c>
      <c r="AH452" s="36">
        <f t="shared" si="536"/>
        <v>3.154525372783374</v>
      </c>
      <c r="AI452" s="36">
        <f t="shared" si="536"/>
        <v>3.2819555797423314</v>
      </c>
      <c r="AJ452" s="36">
        <f t="shared" si="536"/>
        <v>3.4145334573416029</v>
      </c>
      <c r="AK452" s="36">
        <f t="shared" si="536"/>
        <v>3.5524669508843747</v>
      </c>
      <c r="AL452" s="36">
        <f t="shared" si="536"/>
        <v>3.6959724058323005</v>
      </c>
      <c r="AM452" s="36">
        <f t="shared" si="536"/>
        <v>3.8452749071383026</v>
      </c>
      <c r="AN452" s="36">
        <f t="shared" si="536"/>
        <v>4.0006086322870615</v>
      </c>
      <c r="AO452" s="36">
        <f t="shared" si="536"/>
        <v>4.1622172185969299</v>
      </c>
      <c r="AP452" s="36">
        <f t="shared" si="536"/>
        <v>4.3303541453593724</v>
      </c>
      <c r="AQ452" s="36">
        <f t="shared" si="536"/>
        <v>4.5052831314153101</v>
      </c>
      <c r="AR452" s="36">
        <f t="shared" si="536"/>
        <v>4.687278548791963</v>
      </c>
      <c r="AS452" s="36">
        <f t="shared" si="536"/>
        <v>4.8766258530489637</v>
      </c>
      <c r="AT452" s="36">
        <f t="shared" si="536"/>
        <v>5.0736220310087301</v>
      </c>
      <c r="AU452" s="36">
        <f t="shared" si="536"/>
        <v>5.2785760665733594</v>
      </c>
      <c r="AV452" s="36">
        <f t="shared" si="536"/>
        <v>5.4918094253586576</v>
      </c>
      <c r="AW452" s="36">
        <f t="shared" si="537"/>
        <v>5.7136565589054467</v>
      </c>
      <c r="AX452" s="36">
        <f t="shared" si="537"/>
        <v>5.944465429258992</v>
      </c>
      <c r="AY452" s="36">
        <f t="shared" si="537"/>
        <v>6.1845980547393387</v>
      </c>
      <c r="AZ452" s="36">
        <f t="shared" si="537"/>
        <v>6.4344310777585898</v>
      </c>
      <c r="BA452" s="36">
        <f t="shared" si="537"/>
        <v>6.6943563555757262</v>
      </c>
      <c r="BB452" s="36">
        <f t="shared" si="537"/>
        <v>6.9647815749155635</v>
      </c>
      <c r="BC452" s="36">
        <f t="shared" si="537"/>
        <v>7.2461308914158531</v>
      </c>
      <c r="BD452" s="36">
        <f t="shared" si="537"/>
        <v>7.5388455949054887</v>
      </c>
      <c r="BE452" s="36">
        <f t="shared" si="537"/>
        <v>7.8433848015572911</v>
      </c>
      <c r="BF452" s="36">
        <f t="shared" si="537"/>
        <v>8.160226174001</v>
      </c>
      <c r="BG452" s="36">
        <f t="shared" si="537"/>
        <v>8.4898666705259451</v>
      </c>
      <c r="BH452" s="36">
        <f t="shared" si="537"/>
        <v>8.8328233245485119</v>
      </c>
      <c r="BI452" s="36">
        <f t="shared" si="537"/>
        <v>9.1896340555669749</v>
      </c>
      <c r="BJ452" s="36">
        <f t="shared" si="537"/>
        <v>9.5608585128756598</v>
      </c>
      <c r="BK452" s="36">
        <f t="shared" si="537"/>
        <v>9.9470789533617854</v>
      </c>
      <c r="BL452" s="36">
        <f t="shared" si="537"/>
        <v>10.348901154761789</v>
      </c>
      <c r="BM452" s="36">
        <f t="shared" si="538"/>
        <v>10.766955365809547</v>
      </c>
      <c r="BN452" s="36">
        <f t="shared" si="538"/>
        <v>11.201897294766791</v>
      </c>
      <c r="BO452" s="36">
        <f t="shared" si="538"/>
        <v>11.654409137886191</v>
      </c>
      <c r="BP452" s="36">
        <f t="shared" si="538"/>
        <v>12.125200649420242</v>
      </c>
      <c r="BQ452" s="36">
        <f t="shared" si="538"/>
        <v>12.615010254854223</v>
      </c>
      <c r="BR452" s="36">
        <f t="shared" si="538"/>
        <v>13.124606209109315</v>
      </c>
      <c r="BS452" s="36">
        <f t="shared" si="538"/>
        <v>13.654787801532496</v>
      </c>
      <c r="BT452" s="36">
        <f t="shared" si="538"/>
        <v>14.206386609563204</v>
      </c>
      <c r="BU452" s="36">
        <f t="shared" si="538"/>
        <v>14.78026780304312</v>
      </c>
      <c r="BV452" s="36">
        <f t="shared" si="538"/>
        <v>15.377331501214851</v>
      </c>
      <c r="BW452" s="36">
        <f t="shared" si="538"/>
        <v>15.998514184537928</v>
      </c>
      <c r="BX452" s="36">
        <f t="shared" si="538"/>
        <v>16.644790163536523</v>
      </c>
      <c r="BY452" s="36">
        <f t="shared" si="538"/>
        <v>17.317173106982747</v>
      </c>
      <c r="BZ452" s="36">
        <f t="shared" si="538"/>
        <v>18.016717631812423</v>
      </c>
      <c r="CA452" s="36">
        <f t="shared" si="538"/>
        <v>18.74452095726712</v>
      </c>
      <c r="CB452" s="36">
        <f t="shared" si="538"/>
        <v>19.501724625856884</v>
      </c>
      <c r="CC452" s="36">
        <f t="shared" si="539"/>
        <v>20.289516293843</v>
      </c>
      <c r="CD452" s="36">
        <f t="shared" si="539"/>
        <v>21.109131594049085</v>
      </c>
      <c r="CE452" s="36">
        <f t="shared" si="539"/>
        <v>21.961856073922295</v>
      </c>
      <c r="CF452" s="36">
        <f t="shared" si="539"/>
        <v>22.849027211884462</v>
      </c>
      <c r="CG452" s="36">
        <f t="shared" si="539"/>
        <v>23.772036515135749</v>
      </c>
      <c r="CH452" s="36">
        <f t="shared" si="539"/>
        <v>24.732331702201176</v>
      </c>
      <c r="CI452" s="36">
        <f t="shared" si="539"/>
        <v>25.731418973643297</v>
      </c>
      <c r="CJ452" s="36">
        <f t="shared" si="539"/>
        <v>26.770865374502595</v>
      </c>
      <c r="CK452" s="36">
        <f t="shared" si="539"/>
        <v>27.852301252171003</v>
      </c>
      <c r="CL452" s="36">
        <f t="shared" si="539"/>
        <v>28.977422813553705</v>
      </c>
      <c r="CM452" s="36">
        <f t="shared" si="539"/>
        <v>30.147994785530024</v>
      </c>
      <c r="CN452" s="36">
        <f t="shared" si="539"/>
        <v>31.365853182886298</v>
      </c>
      <c r="CO452" s="36">
        <f t="shared" si="539"/>
        <v>32.632908188062174</v>
      </c>
      <c r="CP452" s="36">
        <f t="shared" si="539"/>
        <v>33.95114714722714</v>
      </c>
      <c r="CQ452" s="36">
        <f t="shared" si="539"/>
        <v>35.322637687386532</v>
      </c>
      <c r="CR452" s="36">
        <f t="shared" si="539"/>
        <v>36.749530959406201</v>
      </c>
      <c r="CS452" s="36">
        <f t="shared" si="541"/>
        <v>38.234065012042379</v>
      </c>
      <c r="CT452" s="36">
        <f t="shared" si="541"/>
        <v>39.778568302268845</v>
      </c>
      <c r="CU452" s="36">
        <f t="shared" si="541"/>
        <v>41.385463347407303</v>
      </c>
      <c r="CV452" s="36">
        <f t="shared" si="541"/>
        <v>43.057270524789175</v>
      </c>
      <c r="CW452" s="36">
        <f t="shared" si="541"/>
        <v>44.796612024908562</v>
      </c>
      <c r="CX452" s="36">
        <f t="shared" si="541"/>
        <v>46.606215964266774</v>
      </c>
      <c r="CY452" s="36">
        <f t="shared" si="541"/>
        <v>48.488920664359298</v>
      </c>
      <c r="CZ452" s="36">
        <f t="shared" si="541"/>
        <v>50.447679103516762</v>
      </c>
      <c r="DA452" s="36">
        <f t="shared" si="541"/>
        <v>52.485563548582434</v>
      </c>
      <c r="DB452" s="36">
        <f t="shared" si="541"/>
        <v>54.605770373690973</v>
      </c>
      <c r="DC452" s="36">
        <f t="shared" si="541"/>
        <v>56.811625073706601</v>
      </c>
      <c r="DD452" s="36">
        <f t="shared" si="541"/>
        <v>59.106587480184061</v>
      </c>
      <c r="DE452" s="36">
        <f t="shared" si="541"/>
        <v>61.494257188033579</v>
      </c>
      <c r="DF452" s="36">
        <f t="shared" si="541"/>
        <v>63.978379201401388</v>
      </c>
      <c r="DG452" s="36">
        <f t="shared" si="541"/>
        <v>66.562849807621205</v>
      </c>
      <c r="DH452" s="36">
        <f t="shared" si="541"/>
        <v>69.251722688449874</v>
      </c>
      <c r="DI452" s="36">
        <f t="shared" si="542"/>
        <v>72.049215278172497</v>
      </c>
      <c r="DJ452" s="36">
        <f t="shared" si="542"/>
        <v>74.959715378549561</v>
      </c>
      <c r="DK452" s="36">
        <f t="shared" si="542"/>
        <v>77.987788040981457</v>
      </c>
      <c r="DL452" s="36">
        <f t="shared" si="542"/>
        <v>81.138182726684946</v>
      </c>
      <c r="DM452" s="36">
        <f t="shared" si="542"/>
        <v>84.415840756112118</v>
      </c>
      <c r="DN452" s="36">
        <f t="shared" si="542"/>
        <v>87.825903059296024</v>
      </c>
      <c r="DO452" s="36">
        <f t="shared" si="542"/>
        <v>91.373718239279356</v>
      </c>
      <c r="DP452" s="36">
        <f t="shared" si="542"/>
        <v>95.064850961273294</v>
      </c>
      <c r="DQ452" s="36">
        <f t="shared" si="542"/>
        <v>98.905090680704902</v>
      </c>
      <c r="DR452" s="36">
        <f t="shared" si="542"/>
        <v>102.90046072384267</v>
      </c>
      <c r="DS452" s="36">
        <f t="shared" si="542"/>
        <v>107.05722773524303</v>
      </c>
      <c r="DT452" s="36">
        <f t="shared" si="542"/>
        <v>111.38191150683592</v>
      </c>
      <c r="DU452" s="36">
        <f t="shared" si="542"/>
        <v>115.88129520406608</v>
      </c>
      <c r="DV452" s="36">
        <f t="shared" si="542"/>
        <v>120.56243600512954</v>
      </c>
      <c r="DW452" s="36">
        <f t="shared" si="542"/>
        <v>125.43267616999276</v>
      </c>
      <c r="DX452" s="36">
        <f t="shared" si="542"/>
        <v>130.49965455655581</v>
      </c>
      <c r="DY452" s="36">
        <f t="shared" si="543"/>
        <v>135.77131860202246</v>
      </c>
      <c r="DZ452" s="36">
        <f t="shared" si="543"/>
        <v>141.25593678826976</v>
      </c>
      <c r="EA452" s="36">
        <f t="shared" si="543"/>
        <v>146.96211161076872</v>
      </c>
      <c r="EB452" s="36">
        <f t="shared" si="543"/>
        <v>152.89879307139734</v>
      </c>
      <c r="EC452" s="36">
        <f t="shared" si="543"/>
        <v>159.07529271630952</v>
      </c>
      <c r="ED452" s="36">
        <f t="shared" si="543"/>
        <v>165.50129824087759</v>
      </c>
      <c r="EE452" s="36">
        <f t="shared" si="543"/>
        <v>172.18688868461609</v>
      </c>
      <c r="EF452" s="36">
        <f t="shared" si="543"/>
        <v>179.14255023991987</v>
      </c>
      <c r="EG452" s="36">
        <f t="shared" si="543"/>
        <v>186.3791926994117</v>
      </c>
      <c r="EH452" s="36">
        <f t="shared" si="543"/>
        <v>193.90816656769715</v>
      </c>
      <c r="EI452" s="36">
        <f t="shared" si="543"/>
        <v>201.74128086436588</v>
      </c>
      <c r="EJ452" s="36">
        <f t="shared" si="543"/>
        <v>209.89082164616283</v>
      </c>
      <c r="EK452" s="36">
        <f t="shared" si="543"/>
        <v>218.36957127738125</v>
      </c>
      <c r="EL452" s="36">
        <f t="shared" si="543"/>
        <v>227.19082847870237</v>
      </c>
      <c r="EM452" s="36">
        <f t="shared" si="543"/>
        <v>236.36842918592805</v>
      </c>
      <c r="EN452" s="36">
        <f t="shared" si="543"/>
        <v>245.91676825132282</v>
      </c>
      <c r="EO452" s="36">
        <f t="shared" si="544"/>
        <v>255.85082202160328</v>
      </c>
      <c r="EP452" s="36">
        <f t="shared" si="544"/>
        <v>266.18617182798801</v>
      </c>
      <c r="EQ452" s="36">
        <f t="shared" si="544"/>
        <v>276.93902842515143</v>
      </c>
      <c r="ER452" s="36">
        <f t="shared" si="544"/>
        <v>288.12625741741385</v>
      </c>
      <c r="ES452" s="36">
        <f t="shared" si="544"/>
        <v>299.76540571204771</v>
      </c>
      <c r="ET452" s="36">
        <f t="shared" si="544"/>
        <v>311.87472904119164</v>
      </c>
      <c r="EU452" s="36">
        <f t="shared" si="544"/>
        <v>324.47322059553966</v>
      </c>
      <c r="EV452" s="36">
        <f t="shared" si="544"/>
        <v>337.58064081471713</v>
      </c>
      <c r="EW452" s="36">
        <f t="shared" si="544"/>
        <v>351.21754838106847</v>
      </c>
      <c r="EX452" s="36">
        <f t="shared" si="544"/>
        <v>365.40533246547017</v>
      </c>
      <c r="EY452" s="36">
        <f t="shared" si="544"/>
        <v>380.16624627574532</v>
      </c>
      <c r="EZ452" s="36">
        <f t="shared" si="544"/>
        <v>395.52344196030037</v>
      </c>
      <c r="FA452" s="36">
        <f t="shared" si="544"/>
        <v>411.50100692172873</v>
      </c>
      <c r="FB452" s="36">
        <f t="shared" si="544"/>
        <v>428.12400159733892</v>
      </c>
      <c r="FC452" s="36">
        <f t="shared" si="544"/>
        <v>445.41849876586508</v>
      </c>
      <c r="FD452" s="36">
        <f t="shared" si="544"/>
        <v>463.41162444201103</v>
      </c>
      <c r="FE452" s="36">
        <f t="shared" si="548"/>
        <v>482.13160042297056</v>
      </c>
      <c r="FF452" s="36">
        <f t="shared" si="548"/>
        <v>501.60778855365692</v>
      </c>
      <c r="FG452" s="36">
        <f t="shared" si="548"/>
        <v>521.8707367800705</v>
      </c>
      <c r="FH452" s="36">
        <f t="shared" si="548"/>
        <v>542.95222706303832</v>
      </c>
      <c r="FI452" s="36">
        <f t="shared" si="548"/>
        <v>564.88532522747687</v>
      </c>
      <c r="FJ452" s="36">
        <f t="shared" si="548"/>
        <v>587.7044328253661</v>
      </c>
      <c r="FK452" s="36">
        <f t="shared" si="548"/>
        <v>611.44534109377969</v>
      </c>
      <c r="FL452" s="36">
        <f t="shared" si="548"/>
        <v>636.14528709260412</v>
      </c>
      <c r="FM452" s="36">
        <f t="shared" si="548"/>
        <v>661.84301210999706</v>
      </c>
      <c r="FN452" s="36">
        <f t="shared" si="548"/>
        <v>688.57882242719256</v>
      </c>
      <c r="FO452" s="36">
        <f t="shared" si="548"/>
        <v>716.39465253796152</v>
      </c>
      <c r="FP452" s="36">
        <f t="shared" si="548"/>
        <v>745.33413092188505</v>
      </c>
      <c r="FQ452" s="36">
        <f t="shared" si="548"/>
        <v>775.44264847460556</v>
      </c>
      <c r="FR452" s="36">
        <f t="shared" si="548"/>
        <v>806.76742970238581</v>
      </c>
      <c r="FS452" s="36">
        <f t="shared" si="548"/>
        <v>839.35760679264342</v>
      </c>
      <c r="FT452" s="36">
        <f t="shared" si="548"/>
        <v>873.26429667663911</v>
      </c>
      <c r="FU452" s="36">
        <f t="shared" si="547"/>
        <v>908.54068120518866</v>
      </c>
      <c r="FV452" s="36">
        <f t="shared" si="547"/>
        <v>945.24209056315351</v>
      </c>
      <c r="FW452" s="36">
        <f t="shared" si="547"/>
        <v>983.42609005354279</v>
      </c>
      <c r="FX452" s="36">
        <f t="shared" si="547"/>
        <v>1023.1525703873458</v>
      </c>
      <c r="FY452" s="36">
        <f t="shared" si="547"/>
        <v>1064.4838416207131</v>
      </c>
      <c r="FZ452" s="36">
        <f t="shared" si="547"/>
        <v>1107.4847308868234</v>
      </c>
      <c r="GA452" s="36">
        <f t="shared" si="547"/>
        <v>1152.2226840757276</v>
      </c>
      <c r="GB452" s="36">
        <f t="shared" si="547"/>
        <v>1198.7678716216508</v>
      </c>
      <c r="GC452" s="36">
        <f t="shared" si="547"/>
        <v>1247.193298563679</v>
      </c>
      <c r="GD452" s="36">
        <f t="shared" si="547"/>
        <v>1297.5749190524575</v>
      </c>
      <c r="GE452" s="36">
        <f t="shared" si="547"/>
        <v>1349.9917554825008</v>
      </c>
      <c r="GF452" s="36">
        <f t="shared" si="547"/>
        <v>1404.526022436972</v>
      </c>
      <c r="GG452" s="36">
        <f t="shared" si="547"/>
        <v>1461.263255639336</v>
      </c>
      <c r="GH452" s="36">
        <f t="shared" si="547"/>
        <v>1520.2924461141426</v>
      </c>
      <c r="GI452" s="36">
        <f t="shared" si="547"/>
        <v>1581.7061797673698</v>
      </c>
      <c r="GJ452" s="36">
        <f t="shared" si="546"/>
        <v>1645.6007826052526</v>
      </c>
      <c r="GK452" s="36">
        <f t="shared" si="546"/>
        <v>1712.0764718193745</v>
      </c>
      <c r="GL452" s="36">
        <f t="shared" si="546"/>
        <v>1781.2375129749901</v>
      </c>
      <c r="GM452" s="36">
        <f t="shared" si="546"/>
        <v>1853.192383549128</v>
      </c>
      <c r="GN452" s="36">
        <f t="shared" si="546"/>
        <v>1928.0539430749786</v>
      </c>
      <c r="GO452" s="36">
        <f t="shared" si="546"/>
        <v>2005.9396101594357</v>
      </c>
      <c r="GP452" s="36">
        <f t="shared" si="546"/>
        <v>2086.9715466514363</v>
      </c>
      <c r="GQ452" s="36">
        <f t="shared" si="546"/>
        <v>2171.2768492499677</v>
      </c>
      <c r="GR452" s="36">
        <f t="shared" si="546"/>
        <v>2258.9877488522698</v>
      </c>
      <c r="GS452" s="36">
        <f t="shared" si="546"/>
        <v>2350.2418179549063</v>
      </c>
      <c r="GT452" s="36">
        <f t="shared" si="546"/>
        <v>2445.1821864330132</v>
      </c>
      <c r="GU452" s="36">
        <f t="shared" si="546"/>
        <v>2543.9577660361615</v>
      </c>
      <c r="GV452" s="36">
        <f t="shared" si="546"/>
        <v>2646.7234839529588</v>
      </c>
      <c r="GW452" s="36">
        <f t="shared" si="546"/>
        <v>2753.6405258107229</v>
      </c>
      <c r="GX452" s="36">
        <f t="shared" si="546"/>
        <v>2864.8765884913732</v>
      </c>
      <c r="GY452" s="36">
        <f t="shared" si="546"/>
        <v>2980.606143160071</v>
      </c>
      <c r="GZ452" s="36">
        <f t="shared" si="545"/>
        <v>3101.0107089191656</v>
      </c>
      <c r="HA452" s="36">
        <f t="shared" si="545"/>
        <v>3226.2791375166644</v>
      </c>
      <c r="HB452" s="36">
        <f t="shared" si="545"/>
        <v>3356.607909555788</v>
      </c>
      <c r="HC452" s="36">
        <f t="shared" si="545"/>
        <v>3492.201442670204</v>
      </c>
      <c r="HD452" s="36">
        <f t="shared" si="545"/>
        <v>3633.2724121483097</v>
      </c>
      <c r="HE452" s="36">
        <f t="shared" si="545"/>
        <v>3780.0420845094532</v>
      </c>
      <c r="HF452" s="36">
        <f t="shared" si="545"/>
        <v>3932.7406645552974</v>
      </c>
      <c r="HG452" s="36">
        <f t="shared" si="545"/>
        <v>4091.6076564406735</v>
      </c>
      <c r="HH452" s="36">
        <f t="shared" si="545"/>
        <v>4256.892239330251</v>
      </c>
      <c r="HI452" s="36">
        <f t="shared" si="545"/>
        <v>4428.8536582302359</v>
      </c>
      <c r="HJ452" s="36">
        <f t="shared" si="545"/>
        <v>4607.7616306081045</v>
      </c>
      <c r="HK452" s="36">
        <f t="shared" si="545"/>
        <v>4793.8967694381499</v>
      </c>
      <c r="HL452" s="36">
        <f t="shared" si="545"/>
        <v>4987.5510233363739</v>
      </c>
      <c r="HM452" s="36">
        <f t="shared" si="545"/>
        <v>5189.0281344750701</v>
      </c>
    </row>
    <row r="453" spans="1:221" x14ac:dyDescent="0.35">
      <c r="A453" s="7" t="s">
        <v>1566</v>
      </c>
      <c r="B453" s="16" t="s">
        <v>1567</v>
      </c>
      <c r="C453" s="15">
        <v>763.93799999999999</v>
      </c>
      <c r="D453" s="15">
        <v>59.32</v>
      </c>
      <c r="E453" s="14">
        <f t="shared" si="477"/>
        <v>45316.802159999999</v>
      </c>
      <c r="F453" s="12">
        <f t="shared" si="491"/>
        <v>0</v>
      </c>
      <c r="G453" s="13" t="str">
        <f>IFERROR('[2]CEA-6.2 US Forward MRP'!G452/100, "n/a")</f>
        <v>n/a</v>
      </c>
      <c r="H453" s="13" t="str">
        <f t="shared" si="492"/>
        <v>n/a</v>
      </c>
      <c r="I453" s="33" t="str">
        <f t="shared" si="493"/>
        <v>n/a</v>
      </c>
      <c r="J453" s="13">
        <v>9.5899999999999999E-2</v>
      </c>
      <c r="K453" s="41">
        <f t="shared" si="478"/>
        <v>8.6649333333333356E-2</v>
      </c>
      <c r="L453" s="1">
        <f t="shared" si="479"/>
        <v>7.7398666666666699E-2</v>
      </c>
      <c r="M453" s="1">
        <f t="shared" si="480"/>
        <v>6.8148000000000042E-2</v>
      </c>
      <c r="N453" s="1">
        <f t="shared" si="481"/>
        <v>5.8897333333333392E-2</v>
      </c>
      <c r="O453" s="1">
        <f t="shared" si="482"/>
        <v>4.9646666666666742E-2</v>
      </c>
      <c r="P453" s="5">
        <f t="shared" si="494"/>
        <v>4.0396000000000098E-2</v>
      </c>
      <c r="Q453" s="1" t="str">
        <f t="shared" si="483"/>
        <v>n/a</v>
      </c>
      <c r="R453" s="12" t="str">
        <f t="shared" si="484"/>
        <v>n/a</v>
      </c>
      <c r="S453" s="12">
        <f t="shared" si="485"/>
        <v>0</v>
      </c>
      <c r="T453" s="7"/>
      <c r="U453" s="42">
        <f t="shared" si="486"/>
        <v>-59.32</v>
      </c>
      <c r="V453" s="36" t="str">
        <f t="shared" si="487"/>
        <v>n/a</v>
      </c>
      <c r="W453" s="36" t="str">
        <f t="shared" si="488"/>
        <v>n/a</v>
      </c>
      <c r="X453" s="36" t="str">
        <f t="shared" si="514"/>
        <v>n/a</v>
      </c>
      <c r="Y453" s="36" t="str">
        <f t="shared" si="514"/>
        <v>n/a</v>
      </c>
      <c r="Z453" s="36" t="str">
        <f t="shared" si="514"/>
        <v>n/a</v>
      </c>
      <c r="AA453" s="36" t="str">
        <f t="shared" si="489"/>
        <v>n/a</v>
      </c>
      <c r="AB453" s="36" t="str">
        <f t="shared" si="513"/>
        <v>n/a</v>
      </c>
      <c r="AC453" s="36" t="str">
        <f t="shared" si="513"/>
        <v>n/a</v>
      </c>
      <c r="AD453" s="36" t="str">
        <f t="shared" si="513"/>
        <v>n/a</v>
      </c>
      <c r="AE453" s="36" t="str">
        <f t="shared" si="513"/>
        <v>n/a</v>
      </c>
      <c r="AF453" s="36" t="str">
        <f t="shared" si="490"/>
        <v>n/a</v>
      </c>
      <c r="AG453" s="36" t="str">
        <f t="shared" si="536"/>
        <v>n/a</v>
      </c>
      <c r="AH453" s="36" t="str">
        <f t="shared" si="536"/>
        <v>n/a</v>
      </c>
      <c r="AI453" s="36" t="str">
        <f t="shared" si="536"/>
        <v>n/a</v>
      </c>
      <c r="AJ453" s="36" t="str">
        <f t="shared" si="536"/>
        <v>n/a</v>
      </c>
      <c r="AK453" s="36" t="str">
        <f t="shared" si="536"/>
        <v>n/a</v>
      </c>
      <c r="AL453" s="36" t="str">
        <f t="shared" si="536"/>
        <v>n/a</v>
      </c>
      <c r="AM453" s="36" t="str">
        <f t="shared" si="536"/>
        <v>n/a</v>
      </c>
      <c r="AN453" s="36" t="str">
        <f t="shared" si="536"/>
        <v>n/a</v>
      </c>
      <c r="AO453" s="36" t="str">
        <f t="shared" si="536"/>
        <v>n/a</v>
      </c>
      <c r="AP453" s="36" t="str">
        <f t="shared" si="536"/>
        <v>n/a</v>
      </c>
      <c r="AQ453" s="36" t="str">
        <f t="shared" si="536"/>
        <v>n/a</v>
      </c>
      <c r="AR453" s="36" t="str">
        <f t="shared" si="536"/>
        <v>n/a</v>
      </c>
      <c r="AS453" s="36" t="str">
        <f t="shared" si="536"/>
        <v>n/a</v>
      </c>
      <c r="AT453" s="36" t="str">
        <f t="shared" si="536"/>
        <v>n/a</v>
      </c>
      <c r="AU453" s="36" t="str">
        <f t="shared" si="536"/>
        <v>n/a</v>
      </c>
      <c r="AV453" s="36" t="str">
        <f t="shared" si="536"/>
        <v>n/a</v>
      </c>
      <c r="AW453" s="36" t="str">
        <f t="shared" si="537"/>
        <v>n/a</v>
      </c>
      <c r="AX453" s="36" t="str">
        <f t="shared" si="537"/>
        <v>n/a</v>
      </c>
      <c r="AY453" s="36" t="str">
        <f t="shared" si="537"/>
        <v>n/a</v>
      </c>
      <c r="AZ453" s="36" t="str">
        <f t="shared" si="537"/>
        <v>n/a</v>
      </c>
      <c r="BA453" s="36" t="str">
        <f t="shared" si="537"/>
        <v>n/a</v>
      </c>
      <c r="BB453" s="36" t="str">
        <f t="shared" si="537"/>
        <v>n/a</v>
      </c>
      <c r="BC453" s="36" t="str">
        <f t="shared" si="537"/>
        <v>n/a</v>
      </c>
      <c r="BD453" s="36" t="str">
        <f t="shared" si="537"/>
        <v>n/a</v>
      </c>
      <c r="BE453" s="36" t="str">
        <f t="shared" si="537"/>
        <v>n/a</v>
      </c>
      <c r="BF453" s="36" t="str">
        <f t="shared" si="537"/>
        <v>n/a</v>
      </c>
      <c r="BG453" s="36" t="str">
        <f t="shared" si="537"/>
        <v>n/a</v>
      </c>
      <c r="BH453" s="36" t="str">
        <f t="shared" si="537"/>
        <v>n/a</v>
      </c>
      <c r="BI453" s="36" t="str">
        <f t="shared" si="537"/>
        <v>n/a</v>
      </c>
      <c r="BJ453" s="36" t="str">
        <f t="shared" si="537"/>
        <v>n/a</v>
      </c>
      <c r="BK453" s="36" t="str">
        <f t="shared" si="537"/>
        <v>n/a</v>
      </c>
      <c r="BL453" s="36" t="str">
        <f t="shared" si="537"/>
        <v>n/a</v>
      </c>
      <c r="BM453" s="36" t="str">
        <f t="shared" si="538"/>
        <v>n/a</v>
      </c>
      <c r="BN453" s="36" t="str">
        <f t="shared" si="538"/>
        <v>n/a</v>
      </c>
      <c r="BO453" s="36" t="str">
        <f t="shared" si="538"/>
        <v>n/a</v>
      </c>
      <c r="BP453" s="36" t="str">
        <f t="shared" si="538"/>
        <v>n/a</v>
      </c>
      <c r="BQ453" s="36" t="str">
        <f t="shared" si="538"/>
        <v>n/a</v>
      </c>
      <c r="BR453" s="36" t="str">
        <f t="shared" si="538"/>
        <v>n/a</v>
      </c>
      <c r="BS453" s="36" t="str">
        <f t="shared" si="538"/>
        <v>n/a</v>
      </c>
      <c r="BT453" s="36" t="str">
        <f t="shared" si="538"/>
        <v>n/a</v>
      </c>
      <c r="BU453" s="36" t="str">
        <f t="shared" si="538"/>
        <v>n/a</v>
      </c>
      <c r="BV453" s="36" t="str">
        <f t="shared" si="538"/>
        <v>n/a</v>
      </c>
      <c r="BW453" s="36" t="str">
        <f t="shared" si="538"/>
        <v>n/a</v>
      </c>
      <c r="BX453" s="36" t="str">
        <f t="shared" si="538"/>
        <v>n/a</v>
      </c>
      <c r="BY453" s="36" t="str">
        <f t="shared" si="538"/>
        <v>n/a</v>
      </c>
      <c r="BZ453" s="36" t="str">
        <f t="shared" si="538"/>
        <v>n/a</v>
      </c>
      <c r="CA453" s="36" t="str">
        <f t="shared" si="538"/>
        <v>n/a</v>
      </c>
      <c r="CB453" s="36" t="str">
        <f t="shared" si="538"/>
        <v>n/a</v>
      </c>
      <c r="CC453" s="36" t="str">
        <f t="shared" si="539"/>
        <v>n/a</v>
      </c>
      <c r="CD453" s="36" t="str">
        <f t="shared" si="539"/>
        <v>n/a</v>
      </c>
      <c r="CE453" s="36" t="str">
        <f t="shared" si="539"/>
        <v>n/a</v>
      </c>
      <c r="CF453" s="36" t="str">
        <f t="shared" si="539"/>
        <v>n/a</v>
      </c>
      <c r="CG453" s="36" t="str">
        <f t="shared" si="539"/>
        <v>n/a</v>
      </c>
      <c r="CH453" s="36" t="str">
        <f t="shared" si="539"/>
        <v>n/a</v>
      </c>
      <c r="CI453" s="36" t="str">
        <f t="shared" si="539"/>
        <v>n/a</v>
      </c>
      <c r="CJ453" s="36" t="str">
        <f t="shared" si="539"/>
        <v>n/a</v>
      </c>
      <c r="CK453" s="36" t="str">
        <f t="shared" si="539"/>
        <v>n/a</v>
      </c>
      <c r="CL453" s="36" t="str">
        <f t="shared" si="539"/>
        <v>n/a</v>
      </c>
      <c r="CM453" s="36" t="str">
        <f t="shared" si="539"/>
        <v>n/a</v>
      </c>
      <c r="CN453" s="36" t="str">
        <f t="shared" si="539"/>
        <v>n/a</v>
      </c>
      <c r="CO453" s="36" t="str">
        <f t="shared" si="539"/>
        <v>n/a</v>
      </c>
      <c r="CP453" s="36" t="str">
        <f t="shared" si="539"/>
        <v>n/a</v>
      </c>
      <c r="CQ453" s="36" t="str">
        <f t="shared" si="539"/>
        <v>n/a</v>
      </c>
      <c r="CR453" s="36" t="str">
        <f t="shared" si="539"/>
        <v>n/a</v>
      </c>
      <c r="CS453" s="36" t="str">
        <f t="shared" si="541"/>
        <v>n/a</v>
      </c>
      <c r="CT453" s="36" t="str">
        <f t="shared" si="541"/>
        <v>n/a</v>
      </c>
      <c r="CU453" s="36" t="str">
        <f t="shared" si="541"/>
        <v>n/a</v>
      </c>
      <c r="CV453" s="36" t="str">
        <f t="shared" si="541"/>
        <v>n/a</v>
      </c>
      <c r="CW453" s="36" t="str">
        <f t="shared" si="541"/>
        <v>n/a</v>
      </c>
      <c r="CX453" s="36" t="str">
        <f t="shared" si="541"/>
        <v>n/a</v>
      </c>
      <c r="CY453" s="36" t="str">
        <f t="shared" si="541"/>
        <v>n/a</v>
      </c>
      <c r="CZ453" s="36" t="str">
        <f t="shared" si="541"/>
        <v>n/a</v>
      </c>
      <c r="DA453" s="36" t="str">
        <f t="shared" si="541"/>
        <v>n/a</v>
      </c>
      <c r="DB453" s="36" t="str">
        <f t="shared" si="541"/>
        <v>n/a</v>
      </c>
      <c r="DC453" s="36" t="str">
        <f t="shared" si="541"/>
        <v>n/a</v>
      </c>
      <c r="DD453" s="36" t="str">
        <f t="shared" si="541"/>
        <v>n/a</v>
      </c>
      <c r="DE453" s="36" t="str">
        <f t="shared" si="541"/>
        <v>n/a</v>
      </c>
      <c r="DF453" s="36" t="str">
        <f t="shared" si="541"/>
        <v>n/a</v>
      </c>
      <c r="DG453" s="36" t="str">
        <f t="shared" si="541"/>
        <v>n/a</v>
      </c>
      <c r="DH453" s="36" t="str">
        <f t="shared" si="541"/>
        <v>n/a</v>
      </c>
      <c r="DI453" s="36" t="str">
        <f t="shared" si="542"/>
        <v>n/a</v>
      </c>
      <c r="DJ453" s="36" t="str">
        <f t="shared" si="542"/>
        <v>n/a</v>
      </c>
      <c r="DK453" s="36" t="str">
        <f t="shared" si="542"/>
        <v>n/a</v>
      </c>
      <c r="DL453" s="36" t="str">
        <f t="shared" si="542"/>
        <v>n/a</v>
      </c>
      <c r="DM453" s="36" t="str">
        <f t="shared" si="542"/>
        <v>n/a</v>
      </c>
      <c r="DN453" s="36" t="str">
        <f t="shared" si="542"/>
        <v>n/a</v>
      </c>
      <c r="DO453" s="36" t="str">
        <f t="shared" si="542"/>
        <v>n/a</v>
      </c>
      <c r="DP453" s="36" t="str">
        <f t="shared" si="542"/>
        <v>n/a</v>
      </c>
      <c r="DQ453" s="36" t="str">
        <f t="shared" si="542"/>
        <v>n/a</v>
      </c>
      <c r="DR453" s="36" t="str">
        <f t="shared" si="542"/>
        <v>n/a</v>
      </c>
      <c r="DS453" s="36" t="str">
        <f t="shared" si="542"/>
        <v>n/a</v>
      </c>
      <c r="DT453" s="36" t="str">
        <f t="shared" si="542"/>
        <v>n/a</v>
      </c>
      <c r="DU453" s="36" t="str">
        <f t="shared" si="542"/>
        <v>n/a</v>
      </c>
      <c r="DV453" s="36" t="str">
        <f t="shared" si="542"/>
        <v>n/a</v>
      </c>
      <c r="DW453" s="36" t="str">
        <f t="shared" si="542"/>
        <v>n/a</v>
      </c>
      <c r="DX453" s="36" t="str">
        <f t="shared" si="542"/>
        <v>n/a</v>
      </c>
      <c r="DY453" s="36" t="str">
        <f t="shared" si="543"/>
        <v>n/a</v>
      </c>
      <c r="DZ453" s="36" t="str">
        <f t="shared" si="543"/>
        <v>n/a</v>
      </c>
      <c r="EA453" s="36" t="str">
        <f t="shared" si="543"/>
        <v>n/a</v>
      </c>
      <c r="EB453" s="36" t="str">
        <f t="shared" si="543"/>
        <v>n/a</v>
      </c>
      <c r="EC453" s="36" t="str">
        <f t="shared" si="543"/>
        <v>n/a</v>
      </c>
      <c r="ED453" s="36" t="str">
        <f t="shared" si="543"/>
        <v>n/a</v>
      </c>
      <c r="EE453" s="36" t="str">
        <f t="shared" si="543"/>
        <v>n/a</v>
      </c>
      <c r="EF453" s="36" t="str">
        <f t="shared" si="543"/>
        <v>n/a</v>
      </c>
      <c r="EG453" s="36" t="str">
        <f t="shared" si="543"/>
        <v>n/a</v>
      </c>
      <c r="EH453" s="36" t="str">
        <f t="shared" si="543"/>
        <v>n/a</v>
      </c>
      <c r="EI453" s="36" t="str">
        <f t="shared" si="543"/>
        <v>n/a</v>
      </c>
      <c r="EJ453" s="36" t="str">
        <f t="shared" si="543"/>
        <v>n/a</v>
      </c>
      <c r="EK453" s="36" t="str">
        <f t="shared" si="543"/>
        <v>n/a</v>
      </c>
      <c r="EL453" s="36" t="str">
        <f t="shared" si="543"/>
        <v>n/a</v>
      </c>
      <c r="EM453" s="36" t="str">
        <f t="shared" si="543"/>
        <v>n/a</v>
      </c>
      <c r="EN453" s="36" t="str">
        <f t="shared" si="543"/>
        <v>n/a</v>
      </c>
      <c r="EO453" s="36" t="str">
        <f t="shared" si="544"/>
        <v>n/a</v>
      </c>
      <c r="EP453" s="36" t="str">
        <f t="shared" si="544"/>
        <v>n/a</v>
      </c>
      <c r="EQ453" s="36" t="str">
        <f t="shared" si="544"/>
        <v>n/a</v>
      </c>
      <c r="ER453" s="36" t="str">
        <f t="shared" si="544"/>
        <v>n/a</v>
      </c>
      <c r="ES453" s="36" t="str">
        <f t="shared" si="544"/>
        <v>n/a</v>
      </c>
      <c r="ET453" s="36" t="str">
        <f t="shared" si="544"/>
        <v>n/a</v>
      </c>
      <c r="EU453" s="36" t="str">
        <f t="shared" si="544"/>
        <v>n/a</v>
      </c>
      <c r="EV453" s="36" t="str">
        <f t="shared" si="544"/>
        <v>n/a</v>
      </c>
      <c r="EW453" s="36" t="str">
        <f t="shared" si="544"/>
        <v>n/a</v>
      </c>
      <c r="EX453" s="36" t="str">
        <f t="shared" si="544"/>
        <v>n/a</v>
      </c>
      <c r="EY453" s="36" t="str">
        <f t="shared" si="544"/>
        <v>n/a</v>
      </c>
      <c r="EZ453" s="36" t="str">
        <f t="shared" si="544"/>
        <v>n/a</v>
      </c>
      <c r="FA453" s="36" t="str">
        <f t="shared" si="544"/>
        <v>n/a</v>
      </c>
      <c r="FB453" s="36" t="str">
        <f t="shared" si="544"/>
        <v>n/a</v>
      </c>
      <c r="FC453" s="36" t="str">
        <f t="shared" si="544"/>
        <v>n/a</v>
      </c>
      <c r="FD453" s="36" t="str">
        <f t="shared" si="544"/>
        <v>n/a</v>
      </c>
      <c r="FE453" s="36" t="str">
        <f t="shared" si="548"/>
        <v>n/a</v>
      </c>
      <c r="FF453" s="36" t="str">
        <f t="shared" si="548"/>
        <v>n/a</v>
      </c>
      <c r="FG453" s="36" t="str">
        <f t="shared" si="548"/>
        <v>n/a</v>
      </c>
      <c r="FH453" s="36" t="str">
        <f t="shared" si="548"/>
        <v>n/a</v>
      </c>
      <c r="FI453" s="36" t="str">
        <f t="shared" si="548"/>
        <v>n/a</v>
      </c>
      <c r="FJ453" s="36" t="str">
        <f t="shared" si="548"/>
        <v>n/a</v>
      </c>
      <c r="FK453" s="36" t="str">
        <f t="shared" si="548"/>
        <v>n/a</v>
      </c>
      <c r="FL453" s="36" t="str">
        <f t="shared" si="548"/>
        <v>n/a</v>
      </c>
      <c r="FM453" s="36" t="str">
        <f t="shared" si="548"/>
        <v>n/a</v>
      </c>
      <c r="FN453" s="36" t="str">
        <f t="shared" si="548"/>
        <v>n/a</v>
      </c>
      <c r="FO453" s="36" t="str">
        <f t="shared" si="548"/>
        <v>n/a</v>
      </c>
      <c r="FP453" s="36" t="str">
        <f t="shared" si="548"/>
        <v>n/a</v>
      </c>
      <c r="FQ453" s="36" t="str">
        <f t="shared" si="548"/>
        <v>n/a</v>
      </c>
      <c r="FR453" s="36" t="str">
        <f t="shared" si="548"/>
        <v>n/a</v>
      </c>
      <c r="FS453" s="36" t="str">
        <f t="shared" si="548"/>
        <v>n/a</v>
      </c>
      <c r="FT453" s="36" t="str">
        <f t="shared" si="548"/>
        <v>n/a</v>
      </c>
      <c r="FU453" s="36" t="str">
        <f t="shared" si="547"/>
        <v>n/a</v>
      </c>
      <c r="FV453" s="36" t="str">
        <f t="shared" si="547"/>
        <v>n/a</v>
      </c>
      <c r="FW453" s="36" t="str">
        <f t="shared" si="547"/>
        <v>n/a</v>
      </c>
      <c r="FX453" s="36" t="str">
        <f t="shared" si="547"/>
        <v>n/a</v>
      </c>
      <c r="FY453" s="36" t="str">
        <f t="shared" si="547"/>
        <v>n/a</v>
      </c>
      <c r="FZ453" s="36" t="str">
        <f t="shared" si="547"/>
        <v>n/a</v>
      </c>
      <c r="GA453" s="36" t="str">
        <f t="shared" si="547"/>
        <v>n/a</v>
      </c>
      <c r="GB453" s="36" t="str">
        <f t="shared" si="547"/>
        <v>n/a</v>
      </c>
      <c r="GC453" s="36" t="str">
        <f t="shared" si="547"/>
        <v>n/a</v>
      </c>
      <c r="GD453" s="36" t="str">
        <f t="shared" si="547"/>
        <v>n/a</v>
      </c>
      <c r="GE453" s="36" t="str">
        <f t="shared" si="547"/>
        <v>n/a</v>
      </c>
      <c r="GF453" s="36" t="str">
        <f t="shared" si="547"/>
        <v>n/a</v>
      </c>
      <c r="GG453" s="36" t="str">
        <f t="shared" si="547"/>
        <v>n/a</v>
      </c>
      <c r="GH453" s="36" t="str">
        <f t="shared" si="547"/>
        <v>n/a</v>
      </c>
      <c r="GI453" s="36" t="str">
        <f t="shared" si="547"/>
        <v>n/a</v>
      </c>
      <c r="GJ453" s="36" t="str">
        <f t="shared" si="546"/>
        <v>n/a</v>
      </c>
      <c r="GK453" s="36" t="str">
        <f t="shared" si="546"/>
        <v>n/a</v>
      </c>
      <c r="GL453" s="36" t="str">
        <f t="shared" si="546"/>
        <v>n/a</v>
      </c>
      <c r="GM453" s="36" t="str">
        <f t="shared" si="546"/>
        <v>n/a</v>
      </c>
      <c r="GN453" s="36" t="str">
        <f t="shared" si="546"/>
        <v>n/a</v>
      </c>
      <c r="GO453" s="36" t="str">
        <f t="shared" si="546"/>
        <v>n/a</v>
      </c>
      <c r="GP453" s="36" t="str">
        <f t="shared" si="546"/>
        <v>n/a</v>
      </c>
      <c r="GQ453" s="36" t="str">
        <f t="shared" si="546"/>
        <v>n/a</v>
      </c>
      <c r="GR453" s="36" t="str">
        <f t="shared" si="546"/>
        <v>n/a</v>
      </c>
      <c r="GS453" s="36" t="str">
        <f t="shared" si="546"/>
        <v>n/a</v>
      </c>
      <c r="GT453" s="36" t="str">
        <f t="shared" si="546"/>
        <v>n/a</v>
      </c>
      <c r="GU453" s="36" t="str">
        <f t="shared" si="546"/>
        <v>n/a</v>
      </c>
      <c r="GV453" s="36" t="str">
        <f t="shared" si="546"/>
        <v>n/a</v>
      </c>
      <c r="GW453" s="36" t="str">
        <f t="shared" si="546"/>
        <v>n/a</v>
      </c>
      <c r="GX453" s="36" t="str">
        <f t="shared" si="546"/>
        <v>n/a</v>
      </c>
      <c r="GY453" s="36" t="str">
        <f t="shared" si="546"/>
        <v>n/a</v>
      </c>
      <c r="GZ453" s="36" t="str">
        <f t="shared" si="545"/>
        <v>n/a</v>
      </c>
      <c r="HA453" s="36" t="str">
        <f t="shared" si="545"/>
        <v>n/a</v>
      </c>
      <c r="HB453" s="36" t="str">
        <f t="shared" si="545"/>
        <v>n/a</v>
      </c>
      <c r="HC453" s="36" t="str">
        <f t="shared" si="545"/>
        <v>n/a</v>
      </c>
      <c r="HD453" s="36" t="str">
        <f t="shared" si="545"/>
        <v>n/a</v>
      </c>
      <c r="HE453" s="36" t="str">
        <f t="shared" si="545"/>
        <v>n/a</v>
      </c>
      <c r="HF453" s="36" t="str">
        <f t="shared" si="545"/>
        <v>n/a</v>
      </c>
      <c r="HG453" s="36" t="str">
        <f t="shared" si="545"/>
        <v>n/a</v>
      </c>
      <c r="HH453" s="36" t="str">
        <f t="shared" si="545"/>
        <v>n/a</v>
      </c>
      <c r="HI453" s="36" t="str">
        <f t="shared" si="545"/>
        <v>n/a</v>
      </c>
      <c r="HJ453" s="36" t="str">
        <f t="shared" si="545"/>
        <v>n/a</v>
      </c>
      <c r="HK453" s="36" t="str">
        <f t="shared" si="545"/>
        <v>n/a</v>
      </c>
      <c r="HL453" s="36" t="str">
        <f t="shared" si="545"/>
        <v>n/a</v>
      </c>
      <c r="HM453" s="36" t="str">
        <f t="shared" si="545"/>
        <v>n/a</v>
      </c>
    </row>
    <row r="454" spans="1:221" x14ac:dyDescent="0.35">
      <c r="A454" s="7" t="s">
        <v>1568</v>
      </c>
      <c r="B454" s="16" t="s">
        <v>1569</v>
      </c>
      <c r="C454" s="15">
        <v>117.527</v>
      </c>
      <c r="D454" s="15">
        <v>122.59</v>
      </c>
      <c r="E454" s="14">
        <f t="shared" si="477"/>
        <v>14407.63493</v>
      </c>
      <c r="F454" s="12">
        <f t="shared" si="491"/>
        <v>0</v>
      </c>
      <c r="G454" s="13">
        <f>IFERROR('[2]CEA-6.2 US Forward MRP'!G453/100, "n/a")</f>
        <v>1.3051635533077739E-2</v>
      </c>
      <c r="H454" s="13">
        <f t="shared" si="492"/>
        <v>1.2223182967615631E-2</v>
      </c>
      <c r="I454" s="33">
        <f t="shared" si="493"/>
        <v>1.4984400000000002</v>
      </c>
      <c r="J454" s="13">
        <v>-0.12695000000000001</v>
      </c>
      <c r="K454" s="41">
        <f t="shared" si="478"/>
        <v>-9.9058999999999994E-2</v>
      </c>
      <c r="L454" s="1">
        <f t="shared" si="479"/>
        <v>-7.1167999999999981E-2</v>
      </c>
      <c r="M454" s="1">
        <f t="shared" si="480"/>
        <v>-4.3276999999999968E-2</v>
      </c>
      <c r="N454" s="1">
        <f t="shared" si="481"/>
        <v>-1.5385999999999952E-2</v>
      </c>
      <c r="O454" s="1">
        <f t="shared" si="482"/>
        <v>1.2505000000000065E-2</v>
      </c>
      <c r="P454" s="5">
        <f t="shared" si="494"/>
        <v>4.0396000000000098E-2</v>
      </c>
      <c r="Q454" s="1">
        <f t="shared" si="483"/>
        <v>3.6657709118616877E-2</v>
      </c>
      <c r="R454" s="12">
        <f t="shared" si="484"/>
        <v>0</v>
      </c>
      <c r="S454" s="12">
        <f t="shared" si="485"/>
        <v>0</v>
      </c>
      <c r="T454" s="7"/>
      <c r="U454" s="42">
        <f t="shared" si="486"/>
        <v>-122.59</v>
      </c>
      <c r="V454" s="36">
        <f t="shared" si="487"/>
        <v>1.3082130420000002</v>
      </c>
      <c r="W454" s="36">
        <f t="shared" si="488"/>
        <v>1.1421353963181002</v>
      </c>
      <c r="X454" s="36">
        <f t="shared" si="514"/>
        <v>0.99714130775551746</v>
      </c>
      <c r="Y454" s="36">
        <f t="shared" si="514"/>
        <v>0.87055421873595451</v>
      </c>
      <c r="Z454" s="36">
        <f t="shared" si="514"/>
        <v>0.76003736066742511</v>
      </c>
      <c r="AA454" s="36">
        <f t="shared" si="489"/>
        <v>0.68474881975707069</v>
      </c>
      <c r="AB454" s="36">
        <f t="shared" si="513"/>
        <v>0.63601661575259949</v>
      </c>
      <c r="AC454" s="36">
        <f t="shared" si="513"/>
        <v>0.60849172467267421</v>
      </c>
      <c r="AD454" s="36">
        <f t="shared" si="513"/>
        <v>0.59912947099686054</v>
      </c>
      <c r="AE454" s="36">
        <f t="shared" si="513"/>
        <v>0.60662158503167629</v>
      </c>
      <c r="AF454" s="36">
        <f t="shared" si="490"/>
        <v>0.631126670580616</v>
      </c>
      <c r="AG454" s="36">
        <f t="shared" si="536"/>
        <v>0.65662166356539065</v>
      </c>
      <c r="AH454" s="36">
        <f t="shared" si="536"/>
        <v>0.68314655228677823</v>
      </c>
      <c r="AI454" s="36">
        <f t="shared" si="536"/>
        <v>0.71074294041295494</v>
      </c>
      <c r="AJ454" s="36">
        <f t="shared" si="536"/>
        <v>0.73945411223387669</v>
      </c>
      <c r="AK454" s="36">
        <f t="shared" si="536"/>
        <v>0.76932510055167647</v>
      </c>
      <c r="AL454" s="36">
        <f t="shared" si="536"/>
        <v>0.80040275731356203</v>
      </c>
      <c r="AM454" s="36">
        <f t="shared" si="536"/>
        <v>0.83273582709800076</v>
      </c>
      <c r="AN454" s="36">
        <f t="shared" si="536"/>
        <v>0.86637502356945173</v>
      </c>
      <c r="AO454" s="36">
        <f t="shared" si="536"/>
        <v>0.90137310902156342</v>
      </c>
      <c r="AP454" s="36">
        <f t="shared" si="536"/>
        <v>0.93778497713359854</v>
      </c>
      <c r="AQ454" s="36">
        <f t="shared" si="536"/>
        <v>0.97566773906988746</v>
      </c>
      <c r="AR454" s="36">
        <f t="shared" si="536"/>
        <v>1.0150808130573548</v>
      </c>
      <c r="AS454" s="36">
        <f t="shared" si="536"/>
        <v>1.0560860175816198</v>
      </c>
      <c r="AT454" s="36">
        <f t="shared" si="536"/>
        <v>1.098747668347847</v>
      </c>
      <c r="AU454" s="36">
        <f t="shared" si="536"/>
        <v>1.1431326791584266</v>
      </c>
      <c r="AV454" s="36">
        <f t="shared" si="536"/>
        <v>1.1893106668657105</v>
      </c>
      <c r="AW454" s="36">
        <f t="shared" si="537"/>
        <v>1.2373540605644178</v>
      </c>
      <c r="AX454" s="36">
        <f t="shared" si="537"/>
        <v>1.2873382151949782</v>
      </c>
      <c r="AY454" s="36">
        <f t="shared" si="537"/>
        <v>1.3393415297359945</v>
      </c>
      <c r="AZ454" s="36">
        <f t="shared" si="537"/>
        <v>1.3934455701712098</v>
      </c>
      <c r="BA454" s="36">
        <f t="shared" si="537"/>
        <v>1.4497351974238462</v>
      </c>
      <c r="BB454" s="36">
        <f t="shared" si="537"/>
        <v>1.5082987004589801</v>
      </c>
      <c r="BC454" s="36">
        <f t="shared" si="537"/>
        <v>1.5692279347627212</v>
      </c>
      <c r="BD454" s="36">
        <f t="shared" si="537"/>
        <v>1.6326184664153962</v>
      </c>
      <c r="BE454" s="36">
        <f t="shared" si="537"/>
        <v>1.6985697219847127</v>
      </c>
      <c r="BF454" s="36">
        <f t="shared" si="537"/>
        <v>1.7671851444740072</v>
      </c>
      <c r="BG454" s="36">
        <f t="shared" si="537"/>
        <v>1.8385723555701794</v>
      </c>
      <c r="BH454" s="36">
        <f t="shared" si="537"/>
        <v>1.9128433244457925</v>
      </c>
      <c r="BI454" s="36">
        <f t="shared" si="537"/>
        <v>1.9901145433801049</v>
      </c>
      <c r="BJ454" s="36">
        <f t="shared" si="537"/>
        <v>2.0705072104744877</v>
      </c>
      <c r="BK454" s="36">
        <f t="shared" si="537"/>
        <v>2.1541474197488153</v>
      </c>
      <c r="BL454" s="36">
        <f t="shared" si="537"/>
        <v>2.2411663589169888</v>
      </c>
      <c r="BM454" s="36">
        <f t="shared" si="538"/>
        <v>2.3317005151517995</v>
      </c>
      <c r="BN454" s="36">
        <f t="shared" si="538"/>
        <v>2.4258918891618717</v>
      </c>
      <c r="BO454" s="36">
        <f t="shared" si="538"/>
        <v>2.523888217916455</v>
      </c>
      <c r="BP454" s="36">
        <f t="shared" si="538"/>
        <v>2.6258432063674082</v>
      </c>
      <c r="BQ454" s="36">
        <f t="shared" si="538"/>
        <v>2.7319167685318262</v>
      </c>
      <c r="BR454" s="36">
        <f t="shared" si="538"/>
        <v>2.842275278313438</v>
      </c>
      <c r="BS454" s="36">
        <f t="shared" si="538"/>
        <v>2.957091830456188</v>
      </c>
      <c r="BT454" s="36">
        <f t="shared" si="538"/>
        <v>3.0765465120392963</v>
      </c>
      <c r="BU454" s="36">
        <f t="shared" si="538"/>
        <v>3.2008266849396358</v>
      </c>
      <c r="BV454" s="36">
        <f t="shared" si="538"/>
        <v>3.3301272797044579</v>
      </c>
      <c r="BW454" s="36">
        <f t="shared" si="538"/>
        <v>3.4646511012953995</v>
      </c>
      <c r="BX454" s="36">
        <f t="shared" si="538"/>
        <v>3.604609147183329</v>
      </c>
      <c r="BY454" s="36">
        <f t="shared" si="538"/>
        <v>3.750220938292947</v>
      </c>
      <c r="BZ454" s="36">
        <f t="shared" si="538"/>
        <v>3.9017148633162293</v>
      </c>
      <c r="CA454" s="36">
        <f t="shared" si="538"/>
        <v>4.0593285369347525</v>
      </c>
      <c r="CB454" s="36">
        <f t="shared" si="538"/>
        <v>4.2233091725127689</v>
      </c>
      <c r="CC454" s="36">
        <f t="shared" si="539"/>
        <v>4.3939139698455953</v>
      </c>
      <c r="CD454" s="36">
        <f t="shared" si="539"/>
        <v>4.5714105185714784</v>
      </c>
      <c r="CE454" s="36">
        <f t="shared" si="539"/>
        <v>4.7560772178796924</v>
      </c>
      <c r="CF454" s="36">
        <f t="shared" si="539"/>
        <v>4.9482037131731609</v>
      </c>
      <c r="CG454" s="36">
        <f t="shared" si="539"/>
        <v>5.1480913503705041</v>
      </c>
      <c r="CH454" s="36">
        <f t="shared" si="539"/>
        <v>5.3560536485600716</v>
      </c>
      <c r="CI454" s="36">
        <f t="shared" si="539"/>
        <v>5.5724167917473046</v>
      </c>
      <c r="CJ454" s="36">
        <f t="shared" si="539"/>
        <v>5.7975201404667294</v>
      </c>
      <c r="CK454" s="36">
        <f t="shared" si="539"/>
        <v>6.0317167640610236</v>
      </c>
      <c r="CL454" s="36">
        <f t="shared" si="539"/>
        <v>6.2753739944620337</v>
      </c>
      <c r="CM454" s="36">
        <f t="shared" si="539"/>
        <v>6.5288740023423228</v>
      </c>
      <c r="CN454" s="36">
        <f t="shared" si="539"/>
        <v>6.7926143965409436</v>
      </c>
      <c r="CO454" s="36">
        <f t="shared" si="539"/>
        <v>7.0670088477036126</v>
      </c>
      <c r="CP454" s="36">
        <f t="shared" si="539"/>
        <v>7.3524877371154487</v>
      </c>
      <c r="CQ454" s="36">
        <f t="shared" si="539"/>
        <v>7.6494988317439647</v>
      </c>
      <c r="CR454" s="36">
        <f t="shared" si="539"/>
        <v>7.958507986551095</v>
      </c>
      <c r="CS454" s="36">
        <f t="shared" si="541"/>
        <v>8.2799998751758146</v>
      </c>
      <c r="CT454" s="36">
        <f t="shared" si="541"/>
        <v>8.6144787501334168</v>
      </c>
      <c r="CU454" s="36">
        <f t="shared" si="541"/>
        <v>8.962469233723807</v>
      </c>
      <c r="CV454" s="36">
        <f t="shared" si="541"/>
        <v>9.3245171408893146</v>
      </c>
      <c r="CW454" s="36">
        <f t="shared" si="541"/>
        <v>9.7011903353126812</v>
      </c>
      <c r="CX454" s="36">
        <f t="shared" si="541"/>
        <v>10.093079620097972</v>
      </c>
      <c r="CY454" s="36">
        <f t="shared" si="541"/>
        <v>10.500799664431451</v>
      </c>
      <c r="CZ454" s="36">
        <f t="shared" si="541"/>
        <v>10.924989967675826</v>
      </c>
      <c r="DA454" s="36">
        <f t="shared" si="541"/>
        <v>11.36631586241006</v>
      </c>
      <c r="DB454" s="36">
        <f t="shared" si="541"/>
        <v>11.825469557987978</v>
      </c>
      <c r="DC454" s="36">
        <f t="shared" si="541"/>
        <v>12.303171226252461</v>
      </c>
      <c r="DD454" s="36">
        <f t="shared" si="541"/>
        <v>12.800170131108157</v>
      </c>
      <c r="DE454" s="36">
        <f t="shared" si="541"/>
        <v>13.317245803724402</v>
      </c>
      <c r="DF454" s="36">
        <f t="shared" si="541"/>
        <v>13.855209265211654</v>
      </c>
      <c r="DG454" s="36">
        <f t="shared" si="541"/>
        <v>14.414904298689144</v>
      </c>
      <c r="DH454" s="36">
        <f t="shared" si="541"/>
        <v>14.997208772738993</v>
      </c>
      <c r="DI454" s="36">
        <f t="shared" si="542"/>
        <v>15.603036018322559</v>
      </c>
      <c r="DJ454" s="36">
        <f t="shared" si="542"/>
        <v>16.233336261318719</v>
      </c>
      <c r="DK454" s="36">
        <f t="shared" si="542"/>
        <v>16.889098112930952</v>
      </c>
      <c r="DL454" s="36">
        <f t="shared" si="542"/>
        <v>17.571350120300913</v>
      </c>
      <c r="DM454" s="36">
        <f t="shared" si="542"/>
        <v>18.281162379760591</v>
      </c>
      <c r="DN454" s="36">
        <f t="shared" si="542"/>
        <v>19.019648215253401</v>
      </c>
      <c r="DO454" s="36">
        <f t="shared" si="542"/>
        <v>19.787965924556779</v>
      </c>
      <c r="DP454" s="36">
        <f t="shared" si="542"/>
        <v>20.587320596045178</v>
      </c>
      <c r="DQ454" s="36">
        <f t="shared" si="542"/>
        <v>21.418965998843021</v>
      </c>
      <c r="DR454" s="36">
        <f t="shared" si="542"/>
        <v>22.284206549332286</v>
      </c>
      <c r="DS454" s="36">
        <f t="shared" si="542"/>
        <v>23.184399357099114</v>
      </c>
      <c r="DT454" s="36">
        <f t="shared" si="542"/>
        <v>24.120956353528491</v>
      </c>
      <c r="DU454" s="36">
        <f t="shared" si="542"/>
        <v>25.095346506385631</v>
      </c>
      <c r="DV454" s="36">
        <f t="shared" si="542"/>
        <v>26.109098123857589</v>
      </c>
      <c r="DW454" s="36">
        <f t="shared" si="542"/>
        <v>27.163801251668943</v>
      </c>
      <c r="DX454" s="36">
        <f t="shared" si="542"/>
        <v>28.261110167031365</v>
      </c>
      <c r="DY454" s="36">
        <f t="shared" si="543"/>
        <v>29.402745973338767</v>
      </c>
      <c r="DZ454" s="36">
        <f t="shared" si="543"/>
        <v>30.590499299677763</v>
      </c>
      <c r="EA454" s="36">
        <f t="shared" si="543"/>
        <v>31.826233109387548</v>
      </c>
      <c r="EB454" s="36">
        <f t="shared" si="543"/>
        <v>33.111885622074368</v>
      </c>
      <c r="EC454" s="36">
        <f t="shared" si="543"/>
        <v>34.449473353663684</v>
      </c>
      <c r="ED454" s="36">
        <f t="shared" si="543"/>
        <v>35.841094279258286</v>
      </c>
      <c r="EE454" s="36">
        <f t="shared" si="543"/>
        <v>37.288931123763206</v>
      </c>
      <c r="EF454" s="36">
        <f t="shared" si="543"/>
        <v>38.79525478543875</v>
      </c>
      <c r="EG454" s="36">
        <f t="shared" si="543"/>
        <v>40.362427897751338</v>
      </c>
      <c r="EH454" s="36">
        <f t="shared" si="543"/>
        <v>41.992908535108903</v>
      </c>
      <c r="EI454" s="36">
        <f t="shared" si="543"/>
        <v>43.689254068293167</v>
      </c>
      <c r="EJ454" s="36">
        <f t="shared" si="543"/>
        <v>45.454125175635944</v>
      </c>
      <c r="EK454" s="36">
        <f t="shared" si="543"/>
        <v>47.290290016230941</v>
      </c>
      <c r="EL454" s="36">
        <f t="shared" si="543"/>
        <v>49.200628571726611</v>
      </c>
      <c r="EM454" s="36">
        <f t="shared" si="543"/>
        <v>51.188137163510085</v>
      </c>
      <c r="EN454" s="36">
        <f t="shared" si="543"/>
        <v>53.255933152367241</v>
      </c>
      <c r="EO454" s="36">
        <f t="shared" si="544"/>
        <v>55.407259827990273</v>
      </c>
      <c r="EP454" s="36">
        <f t="shared" si="544"/>
        <v>57.645491496001775</v>
      </c>
      <c r="EQ454" s="36">
        <f t="shared" si="544"/>
        <v>59.974138770474269</v>
      </c>
      <c r="ER454" s="36">
        <f t="shared" si="544"/>
        <v>62.396854080246356</v>
      </c>
      <c r="ES454" s="36">
        <f t="shared" si="544"/>
        <v>64.917437397671989</v>
      </c>
      <c r="ET454" s="36">
        <f t="shared" si="544"/>
        <v>67.539842198788349</v>
      </c>
      <c r="EU454" s="36">
        <f t="shared" si="544"/>
        <v>70.268181664250605</v>
      </c>
      <c r="EV454" s="36">
        <f t="shared" si="544"/>
        <v>73.106735130759674</v>
      </c>
      <c r="EW454" s="36">
        <f t="shared" si="544"/>
        <v>76.059954803101846</v>
      </c>
      <c r="EX454" s="36">
        <f t="shared" si="544"/>
        <v>79.132472737327959</v>
      </c>
      <c r="EY454" s="36">
        <f t="shared" si="544"/>
        <v>82.32910810602506</v>
      </c>
      <c r="EZ454" s="36">
        <f t="shared" si="544"/>
        <v>85.654874757076058</v>
      </c>
      <c r="FA454" s="36">
        <f t="shared" si="544"/>
        <v>89.114989077762914</v>
      </c>
      <c r="FB454" s="36">
        <f t="shared" si="544"/>
        <v>92.71487817654824</v>
      </c>
      <c r="FC454" s="36">
        <f t="shared" si="544"/>
        <v>96.460188395368093</v>
      </c>
      <c r="FD454" s="36">
        <f t="shared" si="544"/>
        <v>100.35679416578739</v>
      </c>
      <c r="FE454" s="36">
        <f t="shared" si="548"/>
        <v>104.41080722290855</v>
      </c>
      <c r="FF454" s="36">
        <f t="shared" si="548"/>
        <v>108.62858619148517</v>
      </c>
      <c r="FG454" s="36">
        <f t="shared" si="548"/>
        <v>113.01674655927641</v>
      </c>
      <c r="FH454" s="36">
        <f t="shared" si="548"/>
        <v>117.58217105328495</v>
      </c>
      <c r="FI454" s="36">
        <f t="shared" si="548"/>
        <v>122.33202043515347</v>
      </c>
      <c r="FJ454" s="36">
        <f t="shared" si="548"/>
        <v>127.27374473265193</v>
      </c>
      <c r="FK454" s="36">
        <f t="shared" si="548"/>
        <v>132.41509492487216</v>
      </c>
      <c r="FL454" s="36">
        <f t="shared" si="548"/>
        <v>137.76413509945732</v>
      </c>
      <c r="FM454" s="36">
        <f t="shared" si="548"/>
        <v>143.329255100935</v>
      </c>
      <c r="FN454" s="36">
        <f t="shared" si="548"/>
        <v>149.11918368999238</v>
      </c>
      <c r="FO454" s="36">
        <f t="shared" si="548"/>
        <v>155.14300223433332</v>
      </c>
      <c r="FP454" s="36">
        <f t="shared" si="548"/>
        <v>161.41015895259147</v>
      </c>
      <c r="FQ454" s="36">
        <f t="shared" si="548"/>
        <v>167.93048373364039</v>
      </c>
      <c r="FR454" s="36">
        <f t="shared" si="548"/>
        <v>174.71420355454455</v>
      </c>
      <c r="FS454" s="36">
        <f t="shared" si="548"/>
        <v>181.77195852133394</v>
      </c>
      <c r="FT454" s="36">
        <f t="shared" si="548"/>
        <v>189.11481855776177</v>
      </c>
      <c r="FU454" s="36">
        <f t="shared" si="547"/>
        <v>196.75430076822113</v>
      </c>
      <c r="FV454" s="36">
        <f t="shared" si="547"/>
        <v>204.70238750205422</v>
      </c>
      <c r="FW454" s="36">
        <f t="shared" si="547"/>
        <v>212.97154514758722</v>
      </c>
      <c r="FX454" s="36">
        <f t="shared" si="547"/>
        <v>221.57474368536919</v>
      </c>
      <c r="FY454" s="36">
        <f t="shared" si="547"/>
        <v>230.52547703128337</v>
      </c>
      <c r="FZ454" s="36">
        <f t="shared" si="547"/>
        <v>239.83778420143912</v>
      </c>
      <c r="GA454" s="36">
        <f t="shared" si="547"/>
        <v>249.52627133204047</v>
      </c>
      <c r="GB454" s="36">
        <f t="shared" si="547"/>
        <v>259.60613458876958</v>
      </c>
      <c r="GC454" s="36">
        <f t="shared" si="547"/>
        <v>270.09318400161754</v>
      </c>
      <c r="GD454" s="36">
        <f t="shared" si="547"/>
        <v>281.00386826254692</v>
      </c>
      <c r="GE454" s="36">
        <f t="shared" si="547"/>
        <v>292.35530052488082</v>
      </c>
      <c r="GF454" s="36">
        <f t="shared" si="547"/>
        <v>304.16528524488393</v>
      </c>
      <c r="GG454" s="36">
        <f t="shared" si="547"/>
        <v>316.45234610763629</v>
      </c>
      <c r="GH454" s="36">
        <f t="shared" si="547"/>
        <v>329.23575508100038</v>
      </c>
      <c r="GI454" s="36">
        <f t="shared" si="547"/>
        <v>342.53556264325249</v>
      </c>
      <c r="GJ454" s="36">
        <f t="shared" si="546"/>
        <v>356.37262923178935</v>
      </c>
      <c r="GK454" s="36">
        <f t="shared" si="546"/>
        <v>370.76865796223672</v>
      </c>
      <c r="GL454" s="36">
        <f t="shared" si="546"/>
        <v>385.74622866927928</v>
      </c>
      <c r="GM454" s="36">
        <f t="shared" si="546"/>
        <v>401.32883332260354</v>
      </c>
      <c r="GN454" s="36">
        <f t="shared" si="546"/>
        <v>417.54091287350349</v>
      </c>
      <c r="GO454" s="36">
        <f t="shared" si="546"/>
        <v>434.40789558994157</v>
      </c>
      <c r="GP454" s="36">
        <f t="shared" si="546"/>
        <v>451.95623694019292</v>
      </c>
      <c r="GQ454" s="36">
        <f t="shared" si="546"/>
        <v>470.21346108762901</v>
      </c>
      <c r="GR454" s="36">
        <f t="shared" si="546"/>
        <v>489.20820406172493</v>
      </c>
      <c r="GS454" s="36">
        <f t="shared" si="546"/>
        <v>508.97025867300243</v>
      </c>
      <c r="GT454" s="36">
        <f t="shared" si="546"/>
        <v>529.53062124235714</v>
      </c>
      <c r="GU454" s="36">
        <f t="shared" si="546"/>
        <v>550.92154021806346</v>
      </c>
      <c r="GV454" s="36">
        <f t="shared" si="546"/>
        <v>573.17656675671242</v>
      </c>
      <c r="GW454" s="36">
        <f t="shared" si="546"/>
        <v>596.33060734741662</v>
      </c>
      <c r="GX454" s="36">
        <f t="shared" si="546"/>
        <v>620.41997856182297</v>
      </c>
      <c r="GY454" s="36">
        <f t="shared" si="546"/>
        <v>645.48246401580639</v>
      </c>
      <c r="GZ454" s="36">
        <f t="shared" si="545"/>
        <v>671.55737363218896</v>
      </c>
      <c r="HA454" s="36">
        <f t="shared" si="545"/>
        <v>698.6856052974349</v>
      </c>
      <c r="HB454" s="36">
        <f t="shared" si="545"/>
        <v>726.90970900903017</v>
      </c>
      <c r="HC454" s="36">
        <f t="shared" si="545"/>
        <v>756.27395361415904</v>
      </c>
      <c r="HD454" s="36">
        <f t="shared" si="545"/>
        <v>786.82439624435665</v>
      </c>
      <c r="HE454" s="36">
        <f t="shared" si="545"/>
        <v>818.60895455504374</v>
      </c>
      <c r="HF454" s="36">
        <f t="shared" si="545"/>
        <v>851.67748188324936</v>
      </c>
      <c r="HG454" s="36">
        <f t="shared" si="545"/>
        <v>886.08184544140522</v>
      </c>
      <c r="HH454" s="36">
        <f t="shared" si="545"/>
        <v>921.87600766985634</v>
      </c>
      <c r="HI454" s="36">
        <f t="shared" si="545"/>
        <v>959.11611087568792</v>
      </c>
      <c r="HJ454" s="36">
        <f t="shared" si="545"/>
        <v>997.86056529062228</v>
      </c>
      <c r="HK454" s="36">
        <f t="shared" si="545"/>
        <v>1038.1701406861023</v>
      </c>
      <c r="HL454" s="36">
        <f t="shared" si="545"/>
        <v>1080.1080616892582</v>
      </c>
      <c r="HM454" s="36">
        <f t="shared" si="545"/>
        <v>1123.7401069492576</v>
      </c>
    </row>
    <row r="455" spans="1:221" x14ac:dyDescent="0.35">
      <c r="A455" s="7" t="s">
        <v>1570</v>
      </c>
      <c r="B455" s="16" t="s">
        <v>1571</v>
      </c>
      <c r="C455" s="15">
        <v>383.24</v>
      </c>
      <c r="D455" s="15">
        <v>142.55000000000001</v>
      </c>
      <c r="E455" s="14">
        <f t="shared" si="477"/>
        <v>54630.862000000008</v>
      </c>
      <c r="F455" s="12">
        <f t="shared" si="491"/>
        <v>0</v>
      </c>
      <c r="G455" s="13" t="str">
        <f>IFERROR('[2]CEA-6.2 US Forward MRP'!G454/100, "n/a")</f>
        <v>n/a</v>
      </c>
      <c r="H455" s="13" t="str">
        <f t="shared" si="492"/>
        <v>n/a</v>
      </c>
      <c r="I455" s="33" t="str">
        <f t="shared" si="493"/>
        <v>n/a</v>
      </c>
      <c r="J455" s="13">
        <v>0.1759</v>
      </c>
      <c r="K455" s="41">
        <f t="shared" si="478"/>
        <v>0.15331600000000001</v>
      </c>
      <c r="L455" s="1">
        <f t="shared" si="479"/>
        <v>0.13073200000000001</v>
      </c>
      <c r="M455" s="1">
        <f t="shared" si="480"/>
        <v>0.10814800000000004</v>
      </c>
      <c r="N455" s="1">
        <f t="shared" si="481"/>
        <v>8.5564000000000057E-2</v>
      </c>
      <c r="O455" s="1">
        <f t="shared" si="482"/>
        <v>6.2980000000000078E-2</v>
      </c>
      <c r="P455" s="5">
        <f t="shared" si="494"/>
        <v>4.0396000000000098E-2</v>
      </c>
      <c r="Q455" s="1" t="str">
        <f t="shared" si="483"/>
        <v>n/a</v>
      </c>
      <c r="R455" s="12" t="str">
        <f t="shared" si="484"/>
        <v>n/a</v>
      </c>
      <c r="S455" s="12">
        <f t="shared" si="485"/>
        <v>0</v>
      </c>
      <c r="T455" s="7"/>
      <c r="U455" s="42">
        <f t="shared" si="486"/>
        <v>-142.55000000000001</v>
      </c>
      <c r="V455" s="36" t="str">
        <f t="shared" si="487"/>
        <v>n/a</v>
      </c>
      <c r="W455" s="36" t="str">
        <f t="shared" si="488"/>
        <v>n/a</v>
      </c>
      <c r="X455" s="36" t="str">
        <f t="shared" si="514"/>
        <v>n/a</v>
      </c>
      <c r="Y455" s="36" t="str">
        <f t="shared" si="514"/>
        <v>n/a</v>
      </c>
      <c r="Z455" s="36" t="str">
        <f t="shared" si="514"/>
        <v>n/a</v>
      </c>
      <c r="AA455" s="36" t="str">
        <f t="shared" si="489"/>
        <v>n/a</v>
      </c>
      <c r="AB455" s="36" t="str">
        <f t="shared" si="513"/>
        <v>n/a</v>
      </c>
      <c r="AC455" s="36" t="str">
        <f t="shared" si="513"/>
        <v>n/a</v>
      </c>
      <c r="AD455" s="36" t="str">
        <f t="shared" si="513"/>
        <v>n/a</v>
      </c>
      <c r="AE455" s="36" t="str">
        <f t="shared" si="513"/>
        <v>n/a</v>
      </c>
      <c r="AF455" s="36" t="str">
        <f t="shared" si="490"/>
        <v>n/a</v>
      </c>
      <c r="AG455" s="36" t="str">
        <f t="shared" si="536"/>
        <v>n/a</v>
      </c>
      <c r="AH455" s="36" t="str">
        <f t="shared" si="536"/>
        <v>n/a</v>
      </c>
      <c r="AI455" s="36" t="str">
        <f t="shared" si="536"/>
        <v>n/a</v>
      </c>
      <c r="AJ455" s="36" t="str">
        <f t="shared" si="536"/>
        <v>n/a</v>
      </c>
      <c r="AK455" s="36" t="str">
        <f t="shared" si="536"/>
        <v>n/a</v>
      </c>
      <c r="AL455" s="36" t="str">
        <f t="shared" si="536"/>
        <v>n/a</v>
      </c>
      <c r="AM455" s="36" t="str">
        <f t="shared" si="536"/>
        <v>n/a</v>
      </c>
      <c r="AN455" s="36" t="str">
        <f t="shared" si="536"/>
        <v>n/a</v>
      </c>
      <c r="AO455" s="36" t="str">
        <f t="shared" si="536"/>
        <v>n/a</v>
      </c>
      <c r="AP455" s="36" t="str">
        <f t="shared" si="536"/>
        <v>n/a</v>
      </c>
      <c r="AQ455" s="36" t="str">
        <f t="shared" si="536"/>
        <v>n/a</v>
      </c>
      <c r="AR455" s="36" t="str">
        <f t="shared" si="536"/>
        <v>n/a</v>
      </c>
      <c r="AS455" s="36" t="str">
        <f t="shared" si="536"/>
        <v>n/a</v>
      </c>
      <c r="AT455" s="36" t="str">
        <f t="shared" si="536"/>
        <v>n/a</v>
      </c>
      <c r="AU455" s="36" t="str">
        <f t="shared" si="536"/>
        <v>n/a</v>
      </c>
      <c r="AV455" s="36" t="str">
        <f t="shared" si="536"/>
        <v>n/a</v>
      </c>
      <c r="AW455" s="36" t="str">
        <f t="shared" si="537"/>
        <v>n/a</v>
      </c>
      <c r="AX455" s="36" t="str">
        <f t="shared" si="537"/>
        <v>n/a</v>
      </c>
      <c r="AY455" s="36" t="str">
        <f t="shared" si="537"/>
        <v>n/a</v>
      </c>
      <c r="AZ455" s="36" t="str">
        <f t="shared" si="537"/>
        <v>n/a</v>
      </c>
      <c r="BA455" s="36" t="str">
        <f t="shared" si="537"/>
        <v>n/a</v>
      </c>
      <c r="BB455" s="36" t="str">
        <f t="shared" si="537"/>
        <v>n/a</v>
      </c>
      <c r="BC455" s="36" t="str">
        <f t="shared" si="537"/>
        <v>n/a</v>
      </c>
      <c r="BD455" s="36" t="str">
        <f t="shared" si="537"/>
        <v>n/a</v>
      </c>
      <c r="BE455" s="36" t="str">
        <f t="shared" si="537"/>
        <v>n/a</v>
      </c>
      <c r="BF455" s="36" t="str">
        <f t="shared" si="537"/>
        <v>n/a</v>
      </c>
      <c r="BG455" s="36" t="str">
        <f t="shared" si="537"/>
        <v>n/a</v>
      </c>
      <c r="BH455" s="36" t="str">
        <f t="shared" si="537"/>
        <v>n/a</v>
      </c>
      <c r="BI455" s="36" t="str">
        <f t="shared" si="537"/>
        <v>n/a</v>
      </c>
      <c r="BJ455" s="36" t="str">
        <f t="shared" si="537"/>
        <v>n/a</v>
      </c>
      <c r="BK455" s="36" t="str">
        <f t="shared" si="537"/>
        <v>n/a</v>
      </c>
      <c r="BL455" s="36" t="str">
        <f t="shared" si="537"/>
        <v>n/a</v>
      </c>
      <c r="BM455" s="36" t="str">
        <f t="shared" si="538"/>
        <v>n/a</v>
      </c>
      <c r="BN455" s="36" t="str">
        <f t="shared" si="538"/>
        <v>n/a</v>
      </c>
      <c r="BO455" s="36" t="str">
        <f t="shared" si="538"/>
        <v>n/a</v>
      </c>
      <c r="BP455" s="36" t="str">
        <f t="shared" si="538"/>
        <v>n/a</v>
      </c>
      <c r="BQ455" s="36" t="str">
        <f t="shared" si="538"/>
        <v>n/a</v>
      </c>
      <c r="BR455" s="36" t="str">
        <f t="shared" si="538"/>
        <v>n/a</v>
      </c>
      <c r="BS455" s="36" t="str">
        <f t="shared" si="538"/>
        <v>n/a</v>
      </c>
      <c r="BT455" s="36" t="str">
        <f t="shared" si="538"/>
        <v>n/a</v>
      </c>
      <c r="BU455" s="36" t="str">
        <f t="shared" si="538"/>
        <v>n/a</v>
      </c>
      <c r="BV455" s="36" t="str">
        <f t="shared" si="538"/>
        <v>n/a</v>
      </c>
      <c r="BW455" s="36" t="str">
        <f t="shared" si="538"/>
        <v>n/a</v>
      </c>
      <c r="BX455" s="36" t="str">
        <f t="shared" si="538"/>
        <v>n/a</v>
      </c>
      <c r="BY455" s="36" t="str">
        <f t="shared" si="538"/>
        <v>n/a</v>
      </c>
      <c r="BZ455" s="36" t="str">
        <f t="shared" si="538"/>
        <v>n/a</v>
      </c>
      <c r="CA455" s="36" t="str">
        <f t="shared" si="538"/>
        <v>n/a</v>
      </c>
      <c r="CB455" s="36" t="str">
        <f t="shared" si="538"/>
        <v>n/a</v>
      </c>
      <c r="CC455" s="36" t="str">
        <f t="shared" si="539"/>
        <v>n/a</v>
      </c>
      <c r="CD455" s="36" t="str">
        <f t="shared" si="539"/>
        <v>n/a</v>
      </c>
      <c r="CE455" s="36" t="str">
        <f t="shared" si="539"/>
        <v>n/a</v>
      </c>
      <c r="CF455" s="36" t="str">
        <f t="shared" si="539"/>
        <v>n/a</v>
      </c>
      <c r="CG455" s="36" t="str">
        <f t="shared" si="539"/>
        <v>n/a</v>
      </c>
      <c r="CH455" s="36" t="str">
        <f t="shared" si="539"/>
        <v>n/a</v>
      </c>
      <c r="CI455" s="36" t="str">
        <f t="shared" si="539"/>
        <v>n/a</v>
      </c>
      <c r="CJ455" s="36" t="str">
        <f t="shared" si="539"/>
        <v>n/a</v>
      </c>
      <c r="CK455" s="36" t="str">
        <f t="shared" si="539"/>
        <v>n/a</v>
      </c>
      <c r="CL455" s="36" t="str">
        <f t="shared" si="539"/>
        <v>n/a</v>
      </c>
      <c r="CM455" s="36" t="str">
        <f t="shared" si="539"/>
        <v>n/a</v>
      </c>
      <c r="CN455" s="36" t="str">
        <f t="shared" si="539"/>
        <v>n/a</v>
      </c>
      <c r="CO455" s="36" t="str">
        <f t="shared" si="539"/>
        <v>n/a</v>
      </c>
      <c r="CP455" s="36" t="str">
        <f t="shared" si="539"/>
        <v>n/a</v>
      </c>
      <c r="CQ455" s="36" t="str">
        <f t="shared" si="539"/>
        <v>n/a</v>
      </c>
      <c r="CR455" s="36" t="str">
        <f t="shared" si="539"/>
        <v>n/a</v>
      </c>
      <c r="CS455" s="36" t="str">
        <f t="shared" si="541"/>
        <v>n/a</v>
      </c>
      <c r="CT455" s="36" t="str">
        <f t="shared" si="541"/>
        <v>n/a</v>
      </c>
      <c r="CU455" s="36" t="str">
        <f t="shared" si="541"/>
        <v>n/a</v>
      </c>
      <c r="CV455" s="36" t="str">
        <f t="shared" si="541"/>
        <v>n/a</v>
      </c>
      <c r="CW455" s="36" t="str">
        <f t="shared" si="541"/>
        <v>n/a</v>
      </c>
      <c r="CX455" s="36" t="str">
        <f t="shared" si="541"/>
        <v>n/a</v>
      </c>
      <c r="CY455" s="36" t="str">
        <f t="shared" si="541"/>
        <v>n/a</v>
      </c>
      <c r="CZ455" s="36" t="str">
        <f t="shared" si="541"/>
        <v>n/a</v>
      </c>
      <c r="DA455" s="36" t="str">
        <f t="shared" si="541"/>
        <v>n/a</v>
      </c>
      <c r="DB455" s="36" t="str">
        <f t="shared" si="541"/>
        <v>n/a</v>
      </c>
      <c r="DC455" s="36" t="str">
        <f t="shared" si="541"/>
        <v>n/a</v>
      </c>
      <c r="DD455" s="36" t="str">
        <f t="shared" si="541"/>
        <v>n/a</v>
      </c>
      <c r="DE455" s="36" t="str">
        <f t="shared" si="541"/>
        <v>n/a</v>
      </c>
      <c r="DF455" s="36" t="str">
        <f t="shared" si="541"/>
        <v>n/a</v>
      </c>
      <c r="DG455" s="36" t="str">
        <f t="shared" si="541"/>
        <v>n/a</v>
      </c>
      <c r="DH455" s="36" t="str">
        <f t="shared" si="541"/>
        <v>n/a</v>
      </c>
      <c r="DI455" s="36" t="str">
        <f t="shared" si="542"/>
        <v>n/a</v>
      </c>
      <c r="DJ455" s="36" t="str">
        <f t="shared" si="542"/>
        <v>n/a</v>
      </c>
      <c r="DK455" s="36" t="str">
        <f t="shared" si="542"/>
        <v>n/a</v>
      </c>
      <c r="DL455" s="36" t="str">
        <f t="shared" si="542"/>
        <v>n/a</v>
      </c>
      <c r="DM455" s="36" t="str">
        <f t="shared" si="542"/>
        <v>n/a</v>
      </c>
      <c r="DN455" s="36" t="str">
        <f t="shared" si="542"/>
        <v>n/a</v>
      </c>
      <c r="DO455" s="36" t="str">
        <f t="shared" si="542"/>
        <v>n/a</v>
      </c>
      <c r="DP455" s="36" t="str">
        <f t="shared" si="542"/>
        <v>n/a</v>
      </c>
      <c r="DQ455" s="36" t="str">
        <f t="shared" si="542"/>
        <v>n/a</v>
      </c>
      <c r="DR455" s="36" t="str">
        <f t="shared" si="542"/>
        <v>n/a</v>
      </c>
      <c r="DS455" s="36" t="str">
        <f t="shared" si="542"/>
        <v>n/a</v>
      </c>
      <c r="DT455" s="36" t="str">
        <f t="shared" si="542"/>
        <v>n/a</v>
      </c>
      <c r="DU455" s="36" t="str">
        <f t="shared" si="542"/>
        <v>n/a</v>
      </c>
      <c r="DV455" s="36" t="str">
        <f t="shared" si="542"/>
        <v>n/a</v>
      </c>
      <c r="DW455" s="36" t="str">
        <f t="shared" si="542"/>
        <v>n/a</v>
      </c>
      <c r="DX455" s="36" t="str">
        <f t="shared" si="542"/>
        <v>n/a</v>
      </c>
      <c r="DY455" s="36" t="str">
        <f t="shared" si="543"/>
        <v>n/a</v>
      </c>
      <c r="DZ455" s="36" t="str">
        <f t="shared" si="543"/>
        <v>n/a</v>
      </c>
      <c r="EA455" s="36" t="str">
        <f t="shared" si="543"/>
        <v>n/a</v>
      </c>
      <c r="EB455" s="36" t="str">
        <f t="shared" si="543"/>
        <v>n/a</v>
      </c>
      <c r="EC455" s="36" t="str">
        <f t="shared" si="543"/>
        <v>n/a</v>
      </c>
      <c r="ED455" s="36" t="str">
        <f t="shared" si="543"/>
        <v>n/a</v>
      </c>
      <c r="EE455" s="36" t="str">
        <f t="shared" si="543"/>
        <v>n/a</v>
      </c>
      <c r="EF455" s="36" t="str">
        <f t="shared" si="543"/>
        <v>n/a</v>
      </c>
      <c r="EG455" s="36" t="str">
        <f t="shared" si="543"/>
        <v>n/a</v>
      </c>
      <c r="EH455" s="36" t="str">
        <f t="shared" si="543"/>
        <v>n/a</v>
      </c>
      <c r="EI455" s="36" t="str">
        <f t="shared" si="543"/>
        <v>n/a</v>
      </c>
      <c r="EJ455" s="36" t="str">
        <f t="shared" si="543"/>
        <v>n/a</v>
      </c>
      <c r="EK455" s="36" t="str">
        <f t="shared" si="543"/>
        <v>n/a</v>
      </c>
      <c r="EL455" s="36" t="str">
        <f t="shared" si="543"/>
        <v>n/a</v>
      </c>
      <c r="EM455" s="36" t="str">
        <f t="shared" si="543"/>
        <v>n/a</v>
      </c>
      <c r="EN455" s="36" t="str">
        <f t="shared" si="543"/>
        <v>n/a</v>
      </c>
      <c r="EO455" s="36" t="str">
        <f t="shared" si="544"/>
        <v>n/a</v>
      </c>
      <c r="EP455" s="36" t="str">
        <f t="shared" si="544"/>
        <v>n/a</v>
      </c>
      <c r="EQ455" s="36" t="str">
        <f t="shared" si="544"/>
        <v>n/a</v>
      </c>
      <c r="ER455" s="36" t="str">
        <f t="shared" si="544"/>
        <v>n/a</v>
      </c>
      <c r="ES455" s="36" t="str">
        <f t="shared" si="544"/>
        <v>n/a</v>
      </c>
      <c r="ET455" s="36" t="str">
        <f t="shared" si="544"/>
        <v>n/a</v>
      </c>
      <c r="EU455" s="36" t="str">
        <f t="shared" si="544"/>
        <v>n/a</v>
      </c>
      <c r="EV455" s="36" t="str">
        <f t="shared" si="544"/>
        <v>n/a</v>
      </c>
      <c r="EW455" s="36" t="str">
        <f t="shared" si="544"/>
        <v>n/a</v>
      </c>
      <c r="EX455" s="36" t="str">
        <f t="shared" si="544"/>
        <v>n/a</v>
      </c>
      <c r="EY455" s="36" t="str">
        <f t="shared" si="544"/>
        <v>n/a</v>
      </c>
      <c r="EZ455" s="36" t="str">
        <f t="shared" si="544"/>
        <v>n/a</v>
      </c>
      <c r="FA455" s="36" t="str">
        <f t="shared" si="544"/>
        <v>n/a</v>
      </c>
      <c r="FB455" s="36" t="str">
        <f t="shared" si="544"/>
        <v>n/a</v>
      </c>
      <c r="FC455" s="36" t="str">
        <f t="shared" si="544"/>
        <v>n/a</v>
      </c>
      <c r="FD455" s="36" t="str">
        <f t="shared" si="544"/>
        <v>n/a</v>
      </c>
      <c r="FE455" s="36" t="str">
        <f t="shared" si="548"/>
        <v>n/a</v>
      </c>
      <c r="FF455" s="36" t="str">
        <f t="shared" si="548"/>
        <v>n/a</v>
      </c>
      <c r="FG455" s="36" t="str">
        <f t="shared" si="548"/>
        <v>n/a</v>
      </c>
      <c r="FH455" s="36" t="str">
        <f t="shared" si="548"/>
        <v>n/a</v>
      </c>
      <c r="FI455" s="36" t="str">
        <f t="shared" si="548"/>
        <v>n/a</v>
      </c>
      <c r="FJ455" s="36" t="str">
        <f t="shared" si="548"/>
        <v>n/a</v>
      </c>
      <c r="FK455" s="36" t="str">
        <f t="shared" si="548"/>
        <v>n/a</v>
      </c>
      <c r="FL455" s="36" t="str">
        <f t="shared" si="548"/>
        <v>n/a</v>
      </c>
      <c r="FM455" s="36" t="str">
        <f t="shared" si="548"/>
        <v>n/a</v>
      </c>
      <c r="FN455" s="36" t="str">
        <f t="shared" si="548"/>
        <v>n/a</v>
      </c>
      <c r="FO455" s="36" t="str">
        <f t="shared" si="548"/>
        <v>n/a</v>
      </c>
      <c r="FP455" s="36" t="str">
        <f t="shared" si="548"/>
        <v>n/a</v>
      </c>
      <c r="FQ455" s="36" t="str">
        <f t="shared" si="548"/>
        <v>n/a</v>
      </c>
      <c r="FR455" s="36" t="str">
        <f t="shared" si="548"/>
        <v>n/a</v>
      </c>
      <c r="FS455" s="36" t="str">
        <f t="shared" si="548"/>
        <v>n/a</v>
      </c>
      <c r="FT455" s="36" t="str">
        <f t="shared" si="548"/>
        <v>n/a</v>
      </c>
      <c r="FU455" s="36" t="str">
        <f t="shared" si="547"/>
        <v>n/a</v>
      </c>
      <c r="FV455" s="36" t="str">
        <f t="shared" si="547"/>
        <v>n/a</v>
      </c>
      <c r="FW455" s="36" t="str">
        <f t="shared" si="547"/>
        <v>n/a</v>
      </c>
      <c r="FX455" s="36" t="str">
        <f t="shared" si="547"/>
        <v>n/a</v>
      </c>
      <c r="FY455" s="36" t="str">
        <f t="shared" si="547"/>
        <v>n/a</v>
      </c>
      <c r="FZ455" s="36" t="str">
        <f t="shared" si="547"/>
        <v>n/a</v>
      </c>
      <c r="GA455" s="36" t="str">
        <f t="shared" si="547"/>
        <v>n/a</v>
      </c>
      <c r="GB455" s="36" t="str">
        <f t="shared" si="547"/>
        <v>n/a</v>
      </c>
      <c r="GC455" s="36" t="str">
        <f t="shared" si="547"/>
        <v>n/a</v>
      </c>
      <c r="GD455" s="36" t="str">
        <f t="shared" si="547"/>
        <v>n/a</v>
      </c>
      <c r="GE455" s="36" t="str">
        <f t="shared" si="547"/>
        <v>n/a</v>
      </c>
      <c r="GF455" s="36" t="str">
        <f t="shared" si="547"/>
        <v>n/a</v>
      </c>
      <c r="GG455" s="36" t="str">
        <f t="shared" si="547"/>
        <v>n/a</v>
      </c>
      <c r="GH455" s="36" t="str">
        <f t="shared" si="547"/>
        <v>n/a</v>
      </c>
      <c r="GI455" s="36" t="str">
        <f t="shared" si="547"/>
        <v>n/a</v>
      </c>
      <c r="GJ455" s="36" t="str">
        <f t="shared" si="546"/>
        <v>n/a</v>
      </c>
      <c r="GK455" s="36" t="str">
        <f t="shared" si="546"/>
        <v>n/a</v>
      </c>
      <c r="GL455" s="36" t="str">
        <f t="shared" si="546"/>
        <v>n/a</v>
      </c>
      <c r="GM455" s="36" t="str">
        <f t="shared" si="546"/>
        <v>n/a</v>
      </c>
      <c r="GN455" s="36" t="str">
        <f t="shared" si="546"/>
        <v>n/a</v>
      </c>
      <c r="GO455" s="36" t="str">
        <f t="shared" si="546"/>
        <v>n/a</v>
      </c>
      <c r="GP455" s="36" t="str">
        <f t="shared" si="546"/>
        <v>n/a</v>
      </c>
      <c r="GQ455" s="36" t="str">
        <f t="shared" si="546"/>
        <v>n/a</v>
      </c>
      <c r="GR455" s="36" t="str">
        <f t="shared" si="546"/>
        <v>n/a</v>
      </c>
      <c r="GS455" s="36" t="str">
        <f t="shared" si="546"/>
        <v>n/a</v>
      </c>
      <c r="GT455" s="36" t="str">
        <f t="shared" si="546"/>
        <v>n/a</v>
      </c>
      <c r="GU455" s="36" t="str">
        <f t="shared" si="546"/>
        <v>n/a</v>
      </c>
      <c r="GV455" s="36" t="str">
        <f t="shared" si="546"/>
        <v>n/a</v>
      </c>
      <c r="GW455" s="36" t="str">
        <f t="shared" si="546"/>
        <v>n/a</v>
      </c>
      <c r="GX455" s="36" t="str">
        <f t="shared" si="546"/>
        <v>n/a</v>
      </c>
      <c r="GY455" s="36" t="str">
        <f t="shared" si="546"/>
        <v>n/a</v>
      </c>
      <c r="GZ455" s="36" t="str">
        <f t="shared" si="545"/>
        <v>n/a</v>
      </c>
      <c r="HA455" s="36" t="str">
        <f t="shared" si="545"/>
        <v>n/a</v>
      </c>
      <c r="HB455" s="36" t="str">
        <f t="shared" si="545"/>
        <v>n/a</v>
      </c>
      <c r="HC455" s="36" t="str">
        <f t="shared" si="545"/>
        <v>n/a</v>
      </c>
      <c r="HD455" s="36" t="str">
        <f t="shared" si="545"/>
        <v>n/a</v>
      </c>
      <c r="HE455" s="36" t="str">
        <f t="shared" si="545"/>
        <v>n/a</v>
      </c>
      <c r="HF455" s="36" t="str">
        <f t="shared" si="545"/>
        <v>n/a</v>
      </c>
      <c r="HG455" s="36" t="str">
        <f t="shared" si="545"/>
        <v>n/a</v>
      </c>
      <c r="HH455" s="36" t="str">
        <f t="shared" si="545"/>
        <v>n/a</v>
      </c>
      <c r="HI455" s="36" t="str">
        <f t="shared" si="545"/>
        <v>n/a</v>
      </c>
      <c r="HJ455" s="36" t="str">
        <f t="shared" si="545"/>
        <v>n/a</v>
      </c>
      <c r="HK455" s="36" t="str">
        <f t="shared" si="545"/>
        <v>n/a</v>
      </c>
      <c r="HL455" s="36" t="str">
        <f t="shared" si="545"/>
        <v>n/a</v>
      </c>
      <c r="HM455" s="36" t="str">
        <f t="shared" si="545"/>
        <v>n/a</v>
      </c>
    </row>
    <row r="456" spans="1:221" x14ac:dyDescent="0.35">
      <c r="A456" s="7" t="s">
        <v>1572</v>
      </c>
      <c r="B456" s="16" t="s">
        <v>1573</v>
      </c>
      <c r="C456" s="15">
        <v>64.206000000000003</v>
      </c>
      <c r="D456" s="15">
        <v>259.79000000000002</v>
      </c>
      <c r="E456" s="14">
        <f t="shared" si="477"/>
        <v>16680.07674</v>
      </c>
      <c r="F456" s="12">
        <f t="shared" si="491"/>
        <v>4.637821992534238E-4</v>
      </c>
      <c r="G456" s="13">
        <f>IFERROR('[2]CEA-6.2 US Forward MRP'!G455/100, "n/a")</f>
        <v>3.7722776088379074E-2</v>
      </c>
      <c r="H456" s="13">
        <f t="shared" si="492"/>
        <v>3.8597944493629473E-2</v>
      </c>
      <c r="I456" s="33">
        <f t="shared" si="493"/>
        <v>10.027360000000002</v>
      </c>
      <c r="J456" s="13">
        <v>4.6399999999999997E-2</v>
      </c>
      <c r="K456" s="41">
        <f t="shared" si="478"/>
        <v>4.5399333333333347E-2</v>
      </c>
      <c r="L456" s="1">
        <f t="shared" si="479"/>
        <v>4.4398666666666697E-2</v>
      </c>
      <c r="M456" s="1">
        <f t="shared" si="480"/>
        <v>4.3398000000000048E-2</v>
      </c>
      <c r="N456" s="1">
        <f t="shared" si="481"/>
        <v>4.2397333333333398E-2</v>
      </c>
      <c r="O456" s="1">
        <f t="shared" si="482"/>
        <v>4.1396666666666748E-2</v>
      </c>
      <c r="P456" s="5">
        <f t="shared" si="494"/>
        <v>4.0396000000000098E-2</v>
      </c>
      <c r="Q456" s="1">
        <f t="shared" si="483"/>
        <v>8.2089599020123583E-2</v>
      </c>
      <c r="R456" s="12">
        <f t="shared" si="484"/>
        <v>3.8071694769384617E-5</v>
      </c>
      <c r="S456" s="12">
        <f t="shared" si="485"/>
        <v>4.637821992534238E-4</v>
      </c>
      <c r="T456" s="7"/>
      <c r="U456" s="42">
        <f t="shared" si="486"/>
        <v>-259.79000000000002</v>
      </c>
      <c r="V456" s="36">
        <f t="shared" si="487"/>
        <v>10.492629504000002</v>
      </c>
      <c r="W456" s="36">
        <f t="shared" si="488"/>
        <v>10.979487512985601</v>
      </c>
      <c r="X456" s="36">
        <f t="shared" si="514"/>
        <v>11.488935733588134</v>
      </c>
      <c r="Y456" s="36">
        <f t="shared" si="514"/>
        <v>12.022022351626623</v>
      </c>
      <c r="Z456" s="36">
        <f t="shared" si="514"/>
        <v>12.579844188742097</v>
      </c>
      <c r="AA456" s="36">
        <f t="shared" si="489"/>
        <v>13.150960728348196</v>
      </c>
      <c r="AB456" s="36">
        <f t="shared" si="513"/>
        <v>13.734845850072551</v>
      </c>
      <c r="AC456" s="36">
        <f t="shared" si="513"/>
        <v>14.330910690274001</v>
      </c>
      <c r="AD456" s="36">
        <f t="shared" si="513"/>
        <v>14.938503087779779</v>
      </c>
      <c r="AE456" s="36">
        <f t="shared" si="513"/>
        <v>15.556907320603571</v>
      </c>
      <c r="AF456" s="36">
        <f t="shared" si="490"/>
        <v>16.185344148726674</v>
      </c>
      <c r="AG456" s="36">
        <f t="shared" si="536"/>
        <v>16.83916731095864</v>
      </c>
      <c r="AH456" s="36">
        <f t="shared" si="536"/>
        <v>17.519402313652126</v>
      </c>
      <c r="AI456" s="36">
        <f t="shared" si="536"/>
        <v>18.227116089514418</v>
      </c>
      <c r="AJ456" s="36">
        <f t="shared" si="536"/>
        <v>18.963418671066442</v>
      </c>
      <c r="AK456" s="36">
        <f t="shared" si="536"/>
        <v>19.729464931702843</v>
      </c>
      <c r="AL456" s="36">
        <f t="shared" si="536"/>
        <v>20.526456397083912</v>
      </c>
      <c r="AM456" s="36">
        <f t="shared" si="536"/>
        <v>21.355643129700514</v>
      </c>
      <c r="AN456" s="36">
        <f t="shared" si="536"/>
        <v>22.218325689567898</v>
      </c>
      <c r="AO456" s="36">
        <f t="shared" si="536"/>
        <v>23.115857174123686</v>
      </c>
      <c r="AP456" s="36">
        <f t="shared" si="536"/>
        <v>24.04964534052959</v>
      </c>
      <c r="AQ456" s="36">
        <f t="shared" si="536"/>
        <v>25.021154813705625</v>
      </c>
      <c r="AR456" s="36">
        <f t="shared" si="536"/>
        <v>26.03190938356008</v>
      </c>
      <c r="AS456" s="36">
        <f t="shared" si="536"/>
        <v>27.083494395018377</v>
      </c>
      <c r="AT456" s="36">
        <f t="shared" si="536"/>
        <v>28.177559234599542</v>
      </c>
      <c r="AU456" s="36">
        <f t="shared" si="536"/>
        <v>29.315819917440429</v>
      </c>
      <c r="AV456" s="36">
        <f t="shared" ref="AV456:BK471" si="549">IFERROR(AU456*(1+$P456),"n/a")</f>
        <v>30.500061778825355</v>
      </c>
      <c r="AW456" s="36">
        <f t="shared" si="549"/>
        <v>31.732142274442786</v>
      </c>
      <c r="AX456" s="36">
        <f t="shared" si="549"/>
        <v>33.013993893761182</v>
      </c>
      <c r="AY456" s="36">
        <f t="shared" si="549"/>
        <v>34.347627191093565</v>
      </c>
      <c r="AZ456" s="36">
        <f t="shared" si="549"/>
        <v>35.735133939104983</v>
      </c>
      <c r="BA456" s="36">
        <f t="shared" si="549"/>
        <v>37.17869040970907</v>
      </c>
      <c r="BB456" s="36">
        <f t="shared" si="549"/>
        <v>38.68056078749968</v>
      </c>
      <c r="BC456" s="36">
        <f t="shared" si="549"/>
        <v>40.243100721071521</v>
      </c>
      <c r="BD456" s="36">
        <f t="shared" si="549"/>
        <v>41.868761017799933</v>
      </c>
      <c r="BE456" s="36">
        <f t="shared" si="549"/>
        <v>43.560091487874985</v>
      </c>
      <c r="BF456" s="36">
        <f t="shared" si="549"/>
        <v>45.319744943619185</v>
      </c>
      <c r="BG456" s="36">
        <f t="shared" si="549"/>
        <v>47.150481360361631</v>
      </c>
      <c r="BH456" s="36">
        <f t="shared" si="549"/>
        <v>49.055172205394804</v>
      </c>
      <c r="BI456" s="36">
        <f t="shared" si="549"/>
        <v>51.036804941803936</v>
      </c>
      <c r="BJ456" s="36">
        <f t="shared" si="549"/>
        <v>53.098487714233052</v>
      </c>
      <c r="BK456" s="36">
        <f t="shared" si="549"/>
        <v>55.243454223937213</v>
      </c>
      <c r="BL456" s="36">
        <f t="shared" si="537"/>
        <v>57.475068800767389</v>
      </c>
      <c r="BM456" s="36">
        <f t="shared" si="538"/>
        <v>59.796831680043191</v>
      </c>
      <c r="BN456" s="36">
        <f t="shared" si="538"/>
        <v>62.212384492590225</v>
      </c>
      <c r="BO456" s="36">
        <f t="shared" si="538"/>
        <v>64.725515976552899</v>
      </c>
      <c r="BP456" s="36">
        <f t="shared" si="538"/>
        <v>67.340167919941734</v>
      </c>
      <c r="BQ456" s="36">
        <f t="shared" si="538"/>
        <v>70.060441343235709</v>
      </c>
      <c r="BR456" s="36">
        <f t="shared" si="538"/>
        <v>72.890602931737064</v>
      </c>
      <c r="BS456" s="36">
        <f t="shared" si="538"/>
        <v>75.835091727767519</v>
      </c>
      <c r="BT456" s="36">
        <f t="shared" si="538"/>
        <v>78.89852609320242</v>
      </c>
      <c r="BU456" s="36">
        <f t="shared" si="538"/>
        <v>82.08571095326343</v>
      </c>
      <c r="BV456" s="36">
        <f t="shared" si="538"/>
        <v>85.401645332931466</v>
      </c>
      <c r="BW456" s="36">
        <f t="shared" si="538"/>
        <v>88.851530197800571</v>
      </c>
      <c r="BX456" s="36">
        <f t="shared" si="538"/>
        <v>92.440776611670927</v>
      </c>
      <c r="BY456" s="36">
        <f t="shared" si="538"/>
        <v>96.175014223676001</v>
      </c>
      <c r="BZ456" s="36">
        <f t="shared" si="538"/>
        <v>100.06010009825563</v>
      </c>
      <c r="CA456" s="36">
        <f t="shared" si="538"/>
        <v>104.10212790182477</v>
      </c>
      <c r="CB456" s="36">
        <f t="shared" ref="CB456:CQ471" si="550">IFERROR(CA456*(1+$P456),"n/a")</f>
        <v>108.30743746054689</v>
      </c>
      <c r="CC456" s="36">
        <f t="shared" si="550"/>
        <v>112.68262470420315</v>
      </c>
      <c r="CD456" s="36">
        <f t="shared" si="550"/>
        <v>117.23455201175415</v>
      </c>
      <c r="CE456" s="36">
        <f t="shared" si="550"/>
        <v>121.97035897482098</v>
      </c>
      <c r="CF456" s="36">
        <f t="shared" si="550"/>
        <v>126.89747359596787</v>
      </c>
      <c r="CG456" s="36">
        <f t="shared" si="550"/>
        <v>132.02362393935059</v>
      </c>
      <c r="CH456" s="36">
        <f t="shared" si="550"/>
        <v>137.35685025200459</v>
      </c>
      <c r="CI456" s="36">
        <f t="shared" si="550"/>
        <v>142.90551757478457</v>
      </c>
      <c r="CJ456" s="36">
        <f t="shared" si="550"/>
        <v>148.67832886273558</v>
      </c>
      <c r="CK456" s="36">
        <f t="shared" si="550"/>
        <v>154.68433863547466</v>
      </c>
      <c r="CL456" s="36">
        <f t="shared" si="550"/>
        <v>160.93296717899332</v>
      </c>
      <c r="CM456" s="36">
        <f t="shared" si="550"/>
        <v>167.43401532115595</v>
      </c>
      <c r="CN456" s="36">
        <f t="shared" si="550"/>
        <v>174.1976798040694</v>
      </c>
      <c r="CO456" s="36">
        <f t="shared" si="550"/>
        <v>181.23456927743459</v>
      </c>
      <c r="CP456" s="36">
        <f t="shared" si="550"/>
        <v>188.55572093796584</v>
      </c>
      <c r="CQ456" s="36">
        <f t="shared" si="550"/>
        <v>196.17261784097593</v>
      </c>
      <c r="CR456" s="36">
        <f t="shared" si="539"/>
        <v>204.09720691128001</v>
      </c>
      <c r="CS456" s="36">
        <f t="shared" si="541"/>
        <v>212.34191768166809</v>
      </c>
      <c r="CT456" s="36">
        <f t="shared" si="541"/>
        <v>220.91968178833679</v>
      </c>
      <c r="CU456" s="36">
        <f t="shared" si="541"/>
        <v>229.84395325385847</v>
      </c>
      <c r="CV456" s="36">
        <f t="shared" si="541"/>
        <v>239.12872958950138</v>
      </c>
      <c r="CW456" s="36">
        <f t="shared" si="541"/>
        <v>248.7885737499989</v>
      </c>
      <c r="CX456" s="36">
        <f t="shared" si="541"/>
        <v>258.83863697520388</v>
      </c>
      <c r="CY456" s="36">
        <f t="shared" si="541"/>
        <v>269.29468255445425</v>
      </c>
      <c r="CZ456" s="36">
        <f t="shared" si="541"/>
        <v>280.17311055092404</v>
      </c>
      <c r="DA456" s="36">
        <f t="shared" si="541"/>
        <v>291.49098352473919</v>
      </c>
      <c r="DB456" s="36">
        <f t="shared" si="541"/>
        <v>303.26605329520459</v>
      </c>
      <c r="DC456" s="36">
        <f t="shared" si="541"/>
        <v>315.51678878411769</v>
      </c>
      <c r="DD456" s="36">
        <f t="shared" si="541"/>
        <v>328.26240498384095</v>
      </c>
      <c r="DE456" s="36">
        <f t="shared" si="541"/>
        <v>341.52289309556824</v>
      </c>
      <c r="DF456" s="36">
        <f t="shared" si="541"/>
        <v>355.31905188505687</v>
      </c>
      <c r="DG456" s="36">
        <f t="shared" si="541"/>
        <v>369.67252030500566</v>
      </c>
      <c r="DH456" s="36">
        <f t="shared" si="541"/>
        <v>384.60581143524672</v>
      </c>
      <c r="DI456" s="36">
        <f t="shared" si="542"/>
        <v>400.14234779398498</v>
      </c>
      <c r="DJ456" s="36">
        <f t="shared" si="542"/>
        <v>416.30649807547081</v>
      </c>
      <c r="DK456" s="36">
        <f t="shared" si="542"/>
        <v>433.12361537172757</v>
      </c>
      <c r="DL456" s="36">
        <f t="shared" si="542"/>
        <v>450.62007693828394</v>
      </c>
      <c r="DM456" s="36">
        <f t="shared" si="542"/>
        <v>468.8233255662829</v>
      </c>
      <c r="DN456" s="36">
        <f t="shared" si="542"/>
        <v>487.76191262585854</v>
      </c>
      <c r="DO456" s="36">
        <f t="shared" si="542"/>
        <v>507.46554284829278</v>
      </c>
      <c r="DP456" s="36">
        <f t="shared" si="542"/>
        <v>527.96512091719251</v>
      </c>
      <c r="DQ456" s="36">
        <f t="shared" si="542"/>
        <v>549.29279994176352</v>
      </c>
      <c r="DR456" s="36">
        <f t="shared" si="542"/>
        <v>571.48203188821105</v>
      </c>
      <c r="DS456" s="36">
        <f t="shared" si="542"/>
        <v>594.5676200483673</v>
      </c>
      <c r="DT456" s="36">
        <f t="shared" si="542"/>
        <v>618.58577362784126</v>
      </c>
      <c r="DU456" s="36">
        <f t="shared" si="542"/>
        <v>643.5741645393116</v>
      </c>
      <c r="DV456" s="36">
        <f t="shared" si="542"/>
        <v>669.5719864900417</v>
      </c>
      <c r="DW456" s="36">
        <f t="shared" si="542"/>
        <v>696.62001645629346</v>
      </c>
      <c r="DX456" s="36">
        <f t="shared" si="542"/>
        <v>724.76067864106199</v>
      </c>
      <c r="DY456" s="36">
        <f t="shared" si="543"/>
        <v>754.03811101544636</v>
      </c>
      <c r="DZ456" s="36">
        <f t="shared" si="543"/>
        <v>784.4982345480264</v>
      </c>
      <c r="EA456" s="36">
        <f t="shared" si="543"/>
        <v>816.18882523082857</v>
      </c>
      <c r="EB456" s="36">
        <f t="shared" si="543"/>
        <v>849.15958901485317</v>
      </c>
      <c r="EC456" s="36">
        <f t="shared" si="543"/>
        <v>883.46223977269722</v>
      </c>
      <c r="ED456" s="36">
        <f t="shared" si="543"/>
        <v>919.15058041055522</v>
      </c>
      <c r="EE456" s="36">
        <f t="shared" si="543"/>
        <v>956.28058725682013</v>
      </c>
      <c r="EF456" s="36">
        <f t="shared" si="543"/>
        <v>994.91049785964674</v>
      </c>
      <c r="EG456" s="36">
        <f t="shared" si="543"/>
        <v>1035.1009023311851</v>
      </c>
      <c r="EH456" s="36">
        <f t="shared" si="543"/>
        <v>1076.9148383817558</v>
      </c>
      <c r="EI456" s="36">
        <f t="shared" si="543"/>
        <v>1120.4178901930252</v>
      </c>
      <c r="EJ456" s="36">
        <f t="shared" si="543"/>
        <v>1165.6782912852627</v>
      </c>
      <c r="EK456" s="36">
        <f t="shared" si="543"/>
        <v>1212.7670315400223</v>
      </c>
      <c r="EL456" s="36">
        <f t="shared" si="543"/>
        <v>1261.7579685461133</v>
      </c>
      <c r="EM456" s="36">
        <f t="shared" si="543"/>
        <v>1312.7279434435022</v>
      </c>
      <c r="EN456" s="36">
        <f t="shared" si="543"/>
        <v>1365.7569014468461</v>
      </c>
      <c r="EO456" s="36">
        <f t="shared" si="544"/>
        <v>1420.928017237693</v>
      </c>
      <c r="EP456" s="36">
        <f t="shared" si="544"/>
        <v>1478.327825422027</v>
      </c>
      <c r="EQ456" s="36">
        <f t="shared" si="544"/>
        <v>1538.0463562577754</v>
      </c>
      <c r="ER456" s="36">
        <f t="shared" si="544"/>
        <v>1600.1772768651647</v>
      </c>
      <c r="ES456" s="36">
        <f t="shared" si="544"/>
        <v>1664.8180381414099</v>
      </c>
      <c r="ET456" s="36">
        <f t="shared" si="544"/>
        <v>1732.0700276101704</v>
      </c>
      <c r="EU456" s="36">
        <f t="shared" si="544"/>
        <v>1802.038728445511</v>
      </c>
      <c r="EV456" s="36">
        <f t="shared" si="544"/>
        <v>1874.833884919796</v>
      </c>
      <c r="EW456" s="36">
        <f t="shared" si="544"/>
        <v>1950.5696745350162</v>
      </c>
      <c r="EX456" s="36">
        <f t="shared" si="544"/>
        <v>2029.3648871075329</v>
      </c>
      <c r="EY456" s="36">
        <f t="shared" si="544"/>
        <v>2111.3431110871288</v>
      </c>
      <c r="EZ456" s="36">
        <f t="shared" si="544"/>
        <v>2196.6329274026048</v>
      </c>
      <c r="FA456" s="36">
        <f t="shared" si="544"/>
        <v>2285.3681111379606</v>
      </c>
      <c r="FB456" s="36">
        <f t="shared" si="544"/>
        <v>2377.68784135549</v>
      </c>
      <c r="FC456" s="36">
        <f t="shared" si="544"/>
        <v>2473.7369193948866</v>
      </c>
      <c r="FD456" s="36">
        <f t="shared" si="544"/>
        <v>2573.6659959907629</v>
      </c>
      <c r="FE456" s="36">
        <f t="shared" si="548"/>
        <v>2677.631807564806</v>
      </c>
      <c r="FF456" s="36">
        <f t="shared" si="548"/>
        <v>2785.7974220631941</v>
      </c>
      <c r="FG456" s="36">
        <f t="shared" si="548"/>
        <v>2898.3324947248593</v>
      </c>
      <c r="FH456" s="36">
        <f t="shared" si="548"/>
        <v>3015.413534181765</v>
      </c>
      <c r="FI456" s="36">
        <f t="shared" si="548"/>
        <v>3137.2241793085718</v>
      </c>
      <c r="FJ456" s="36">
        <f t="shared" si="548"/>
        <v>3263.9554872559211</v>
      </c>
      <c r="FK456" s="36">
        <f t="shared" si="548"/>
        <v>3395.8062331191118</v>
      </c>
      <c r="FL456" s="36">
        <f t="shared" si="548"/>
        <v>3532.9832217121916</v>
      </c>
      <c r="FM456" s="36">
        <f t="shared" si="548"/>
        <v>3675.7016119364775</v>
      </c>
      <c r="FN456" s="36">
        <f t="shared" si="548"/>
        <v>3824.1852542522638</v>
      </c>
      <c r="FO456" s="36">
        <f t="shared" si="548"/>
        <v>3978.6670417830387</v>
      </c>
      <c r="FP456" s="36">
        <f t="shared" si="548"/>
        <v>4139.3892756029063</v>
      </c>
      <c r="FQ456" s="36">
        <f t="shared" si="548"/>
        <v>4306.6040447801615</v>
      </c>
      <c r="FR456" s="36">
        <f t="shared" si="548"/>
        <v>4480.573621773101</v>
      </c>
      <c r="FS456" s="36">
        <f t="shared" si="548"/>
        <v>4661.5708737982477</v>
      </c>
      <c r="FT456" s="36">
        <f t="shared" si="548"/>
        <v>4849.8796908162021</v>
      </c>
      <c r="FU456" s="36">
        <f t="shared" si="547"/>
        <v>5045.7954308064136</v>
      </c>
      <c r="FV456" s="36">
        <f t="shared" si="547"/>
        <v>5249.6253830292699</v>
      </c>
      <c r="FW456" s="36">
        <f t="shared" si="547"/>
        <v>5461.6892500021204</v>
      </c>
      <c r="FX456" s="36">
        <f t="shared" si="547"/>
        <v>5682.3196489452066</v>
      </c>
      <c r="FY456" s="36">
        <f t="shared" si="547"/>
        <v>5911.8626334839973</v>
      </c>
      <c r="FZ456" s="36">
        <f t="shared" si="547"/>
        <v>6150.6782364262172</v>
      </c>
      <c r="GA456" s="36">
        <f t="shared" si="547"/>
        <v>6399.1410344648912</v>
      </c>
      <c r="GB456" s="36">
        <f t="shared" si="547"/>
        <v>6657.6407356931359</v>
      </c>
      <c r="GC456" s="36">
        <f t="shared" si="547"/>
        <v>6926.582790852196</v>
      </c>
      <c r="GD456" s="36">
        <f t="shared" si="547"/>
        <v>7206.3890292714623</v>
      </c>
      <c r="GE456" s="36">
        <f t="shared" si="547"/>
        <v>7497.4983204979126</v>
      </c>
      <c r="GF456" s="36">
        <f t="shared" si="547"/>
        <v>7800.3672626527468</v>
      </c>
      <c r="GG456" s="36">
        <f t="shared" si="547"/>
        <v>8115.4708985948682</v>
      </c>
      <c r="GH456" s="36">
        <f t="shared" si="547"/>
        <v>8443.3034610145078</v>
      </c>
      <c r="GI456" s="36">
        <f t="shared" si="547"/>
        <v>8784.3791476256501</v>
      </c>
      <c r="GJ456" s="36">
        <f t="shared" si="546"/>
        <v>9139.2329276731361</v>
      </c>
      <c r="GK456" s="36">
        <f t="shared" si="546"/>
        <v>9508.4213810194215</v>
      </c>
      <c r="GL456" s="36">
        <f t="shared" si="546"/>
        <v>9892.5235711270834</v>
      </c>
      <c r="GM456" s="36">
        <f t="shared" si="546"/>
        <v>10292.141953306334</v>
      </c>
      <c r="GN456" s="36">
        <f t="shared" si="546"/>
        <v>10707.903319652098</v>
      </c>
      <c r="GO456" s="36">
        <f t="shared" si="546"/>
        <v>11140.459782152764</v>
      </c>
      <c r="GP456" s="36">
        <f t="shared" si="546"/>
        <v>11590.489795512609</v>
      </c>
      <c r="GQ456" s="36">
        <f t="shared" si="546"/>
        <v>12058.699221292138</v>
      </c>
      <c r="GR456" s="36">
        <f t="shared" si="546"/>
        <v>12545.822435035456</v>
      </c>
      <c r="GS456" s="36">
        <f t="shared" si="546"/>
        <v>13052.62347812115</v>
      </c>
      <c r="GT456" s="36">
        <f t="shared" si="546"/>
        <v>13579.897256143333</v>
      </c>
      <c r="GU456" s="36">
        <f t="shared" si="546"/>
        <v>14128.470785702501</v>
      </c>
      <c r="GV456" s="36">
        <f t="shared" si="546"/>
        <v>14699.204491561741</v>
      </c>
      <c r="GW456" s="36">
        <f t="shared" si="546"/>
        <v>15292.99355620287</v>
      </c>
      <c r="GX456" s="36">
        <f t="shared" si="546"/>
        <v>15910.769323899241</v>
      </c>
      <c r="GY456" s="36">
        <f t="shared" si="546"/>
        <v>16553.500761507476</v>
      </c>
      <c r="GZ456" s="36">
        <f t="shared" si="545"/>
        <v>17222.195978269334</v>
      </c>
      <c r="HA456" s="36">
        <f t="shared" si="545"/>
        <v>17917.903807007504</v>
      </c>
      <c r="HB456" s="36">
        <f t="shared" si="545"/>
        <v>18641.715449195381</v>
      </c>
      <c r="HC456" s="36">
        <f t="shared" si="545"/>
        <v>19394.76618648108</v>
      </c>
      <c r="HD456" s="36">
        <f t="shared" si="545"/>
        <v>20178.237161350171</v>
      </c>
      <c r="HE456" s="36">
        <f t="shared" si="545"/>
        <v>20993.357229720074</v>
      </c>
      <c r="HF456" s="36">
        <f t="shared" si="545"/>
        <v>21841.404888371846</v>
      </c>
      <c r="HG456" s="36">
        <f t="shared" si="545"/>
        <v>22723.710280242518</v>
      </c>
      <c r="HH456" s="36">
        <f t="shared" si="545"/>
        <v>23641.657280723197</v>
      </c>
      <c r="HI456" s="36">
        <f t="shared" si="545"/>
        <v>24596.685668235292</v>
      </c>
      <c r="HJ456" s="36">
        <f t="shared" si="545"/>
        <v>25590.293382489326</v>
      </c>
      <c r="HK456" s="36">
        <f t="shared" si="545"/>
        <v>26624.038873968366</v>
      </c>
      <c r="HL456" s="36">
        <f t="shared" si="545"/>
        <v>27699.543548321195</v>
      </c>
      <c r="HM456" s="36">
        <f t="shared" si="545"/>
        <v>28818.49430949918</v>
      </c>
    </row>
    <row r="457" spans="1:221" x14ac:dyDescent="0.35">
      <c r="A457" s="7" t="s">
        <v>1574</v>
      </c>
      <c r="B457" s="16" t="s">
        <v>1575</v>
      </c>
      <c r="C457" s="15">
        <v>408.34199999999998</v>
      </c>
      <c r="D457" s="15">
        <v>78.17</v>
      </c>
      <c r="E457" s="14">
        <f t="shared" si="477"/>
        <v>31920.094140000001</v>
      </c>
      <c r="F457" s="12">
        <f t="shared" si="491"/>
        <v>0</v>
      </c>
      <c r="G457" s="13" t="str">
        <f>IFERROR('[2]CEA-6.2 US Forward MRP'!G456/100, "n/a")</f>
        <v>n/a</v>
      </c>
      <c r="H457" s="13" t="str">
        <f t="shared" si="492"/>
        <v>n/a</v>
      </c>
      <c r="I457" s="33" t="str">
        <f t="shared" si="493"/>
        <v>n/a</v>
      </c>
      <c r="J457" s="13">
        <v>0.15090000000000001</v>
      </c>
      <c r="K457" s="41">
        <f t="shared" si="478"/>
        <v>0.13248266666666669</v>
      </c>
      <c r="L457" s="1">
        <f t="shared" si="479"/>
        <v>0.11406533333333338</v>
      </c>
      <c r="M457" s="1">
        <f t="shared" si="480"/>
        <v>9.5648000000000066E-2</v>
      </c>
      <c r="N457" s="1">
        <f t="shared" si="481"/>
        <v>7.7230666666666753E-2</v>
      </c>
      <c r="O457" s="1">
        <f t="shared" si="482"/>
        <v>5.881333333333344E-2</v>
      </c>
      <c r="P457" s="5">
        <f t="shared" si="494"/>
        <v>4.0396000000000098E-2</v>
      </c>
      <c r="Q457" s="1" t="str">
        <f t="shared" si="483"/>
        <v>n/a</v>
      </c>
      <c r="R457" s="12" t="str">
        <f t="shared" si="484"/>
        <v>n/a</v>
      </c>
      <c r="S457" s="12">
        <f t="shared" si="485"/>
        <v>0</v>
      </c>
      <c r="T457" s="7"/>
      <c r="U457" s="42">
        <f t="shared" si="486"/>
        <v>-78.17</v>
      </c>
      <c r="V457" s="36" t="str">
        <f t="shared" si="487"/>
        <v>n/a</v>
      </c>
      <c r="W457" s="36" t="str">
        <f t="shared" si="488"/>
        <v>n/a</v>
      </c>
      <c r="X457" s="36" t="str">
        <f t="shared" si="514"/>
        <v>n/a</v>
      </c>
      <c r="Y457" s="36" t="str">
        <f t="shared" si="514"/>
        <v>n/a</v>
      </c>
      <c r="Z457" s="36" t="str">
        <f t="shared" si="514"/>
        <v>n/a</v>
      </c>
      <c r="AA457" s="36" t="str">
        <f t="shared" si="489"/>
        <v>n/a</v>
      </c>
      <c r="AB457" s="36" t="str">
        <f t="shared" si="513"/>
        <v>n/a</v>
      </c>
      <c r="AC457" s="36" t="str">
        <f t="shared" si="513"/>
        <v>n/a</v>
      </c>
      <c r="AD457" s="36" t="str">
        <f t="shared" si="513"/>
        <v>n/a</v>
      </c>
      <c r="AE457" s="36" t="str">
        <f t="shared" si="513"/>
        <v>n/a</v>
      </c>
      <c r="AF457" s="36" t="str">
        <f t="shared" si="490"/>
        <v>n/a</v>
      </c>
      <c r="AG457" s="36" t="str">
        <f t="shared" ref="AG457:AV471" si="551">IFERROR(AF457*(1+$P457),"n/a")</f>
        <v>n/a</v>
      </c>
      <c r="AH457" s="36" t="str">
        <f t="shared" si="551"/>
        <v>n/a</v>
      </c>
      <c r="AI457" s="36" t="str">
        <f t="shared" si="551"/>
        <v>n/a</v>
      </c>
      <c r="AJ457" s="36" t="str">
        <f t="shared" si="551"/>
        <v>n/a</v>
      </c>
      <c r="AK457" s="36" t="str">
        <f t="shared" si="551"/>
        <v>n/a</v>
      </c>
      <c r="AL457" s="36" t="str">
        <f t="shared" si="551"/>
        <v>n/a</v>
      </c>
      <c r="AM457" s="36" t="str">
        <f t="shared" si="551"/>
        <v>n/a</v>
      </c>
      <c r="AN457" s="36" t="str">
        <f t="shared" si="551"/>
        <v>n/a</v>
      </c>
      <c r="AO457" s="36" t="str">
        <f t="shared" si="551"/>
        <v>n/a</v>
      </c>
      <c r="AP457" s="36" t="str">
        <f t="shared" si="551"/>
        <v>n/a</v>
      </c>
      <c r="AQ457" s="36" t="str">
        <f t="shared" si="551"/>
        <v>n/a</v>
      </c>
      <c r="AR457" s="36" t="str">
        <f t="shared" si="551"/>
        <v>n/a</v>
      </c>
      <c r="AS457" s="36" t="str">
        <f t="shared" si="551"/>
        <v>n/a</v>
      </c>
      <c r="AT457" s="36" t="str">
        <f t="shared" si="551"/>
        <v>n/a</v>
      </c>
      <c r="AU457" s="36" t="str">
        <f t="shared" si="551"/>
        <v>n/a</v>
      </c>
      <c r="AV457" s="36" t="str">
        <f t="shared" si="551"/>
        <v>n/a</v>
      </c>
      <c r="AW457" s="36" t="str">
        <f t="shared" si="549"/>
        <v>n/a</v>
      </c>
      <c r="AX457" s="36" t="str">
        <f t="shared" si="549"/>
        <v>n/a</v>
      </c>
      <c r="AY457" s="36" t="str">
        <f t="shared" si="549"/>
        <v>n/a</v>
      </c>
      <c r="AZ457" s="36" t="str">
        <f t="shared" si="549"/>
        <v>n/a</v>
      </c>
      <c r="BA457" s="36" t="str">
        <f t="shared" si="549"/>
        <v>n/a</v>
      </c>
      <c r="BB457" s="36" t="str">
        <f t="shared" si="549"/>
        <v>n/a</v>
      </c>
      <c r="BC457" s="36" t="str">
        <f t="shared" si="549"/>
        <v>n/a</v>
      </c>
      <c r="BD457" s="36" t="str">
        <f t="shared" si="549"/>
        <v>n/a</v>
      </c>
      <c r="BE457" s="36" t="str">
        <f t="shared" si="549"/>
        <v>n/a</v>
      </c>
      <c r="BF457" s="36" t="str">
        <f t="shared" si="549"/>
        <v>n/a</v>
      </c>
      <c r="BG457" s="36" t="str">
        <f t="shared" si="549"/>
        <v>n/a</v>
      </c>
      <c r="BH457" s="36" t="str">
        <f t="shared" si="549"/>
        <v>n/a</v>
      </c>
      <c r="BI457" s="36" t="str">
        <f t="shared" si="549"/>
        <v>n/a</v>
      </c>
      <c r="BJ457" s="36" t="str">
        <f t="shared" si="549"/>
        <v>n/a</v>
      </c>
      <c r="BK457" s="36" t="str">
        <f t="shared" si="549"/>
        <v>n/a</v>
      </c>
      <c r="BL457" s="36" t="str">
        <f t="shared" si="537"/>
        <v>n/a</v>
      </c>
      <c r="BM457" s="36" t="str">
        <f t="shared" ref="BM457:CB471" si="552">IFERROR(BL457*(1+$P457),"n/a")</f>
        <v>n/a</v>
      </c>
      <c r="BN457" s="36" t="str">
        <f t="shared" si="552"/>
        <v>n/a</v>
      </c>
      <c r="BO457" s="36" t="str">
        <f t="shared" si="552"/>
        <v>n/a</v>
      </c>
      <c r="BP457" s="36" t="str">
        <f t="shared" si="552"/>
        <v>n/a</v>
      </c>
      <c r="BQ457" s="36" t="str">
        <f t="shared" si="552"/>
        <v>n/a</v>
      </c>
      <c r="BR457" s="36" t="str">
        <f t="shared" si="552"/>
        <v>n/a</v>
      </c>
      <c r="BS457" s="36" t="str">
        <f t="shared" si="552"/>
        <v>n/a</v>
      </c>
      <c r="BT457" s="36" t="str">
        <f t="shared" si="552"/>
        <v>n/a</v>
      </c>
      <c r="BU457" s="36" t="str">
        <f t="shared" si="552"/>
        <v>n/a</v>
      </c>
      <c r="BV457" s="36" t="str">
        <f t="shared" si="552"/>
        <v>n/a</v>
      </c>
      <c r="BW457" s="36" t="str">
        <f t="shared" si="552"/>
        <v>n/a</v>
      </c>
      <c r="BX457" s="36" t="str">
        <f t="shared" si="552"/>
        <v>n/a</v>
      </c>
      <c r="BY457" s="36" t="str">
        <f t="shared" si="552"/>
        <v>n/a</v>
      </c>
      <c r="BZ457" s="36" t="str">
        <f t="shared" si="552"/>
        <v>n/a</v>
      </c>
      <c r="CA457" s="36" t="str">
        <f t="shared" si="552"/>
        <v>n/a</v>
      </c>
      <c r="CB457" s="36" t="str">
        <f t="shared" si="552"/>
        <v>n/a</v>
      </c>
      <c r="CC457" s="36" t="str">
        <f t="shared" si="550"/>
        <v>n/a</v>
      </c>
      <c r="CD457" s="36" t="str">
        <f t="shared" si="550"/>
        <v>n/a</v>
      </c>
      <c r="CE457" s="36" t="str">
        <f t="shared" si="550"/>
        <v>n/a</v>
      </c>
      <c r="CF457" s="36" t="str">
        <f t="shared" si="550"/>
        <v>n/a</v>
      </c>
      <c r="CG457" s="36" t="str">
        <f t="shared" si="550"/>
        <v>n/a</v>
      </c>
      <c r="CH457" s="36" t="str">
        <f t="shared" si="550"/>
        <v>n/a</v>
      </c>
      <c r="CI457" s="36" t="str">
        <f t="shared" si="550"/>
        <v>n/a</v>
      </c>
      <c r="CJ457" s="36" t="str">
        <f t="shared" si="550"/>
        <v>n/a</v>
      </c>
      <c r="CK457" s="36" t="str">
        <f t="shared" si="550"/>
        <v>n/a</v>
      </c>
      <c r="CL457" s="36" t="str">
        <f t="shared" si="550"/>
        <v>n/a</v>
      </c>
      <c r="CM457" s="36" t="str">
        <f t="shared" si="550"/>
        <v>n/a</v>
      </c>
      <c r="CN457" s="36" t="str">
        <f t="shared" si="550"/>
        <v>n/a</v>
      </c>
      <c r="CO457" s="36" t="str">
        <f t="shared" si="550"/>
        <v>n/a</v>
      </c>
      <c r="CP457" s="36" t="str">
        <f t="shared" si="550"/>
        <v>n/a</v>
      </c>
      <c r="CQ457" s="36" t="str">
        <f t="shared" si="550"/>
        <v>n/a</v>
      </c>
      <c r="CR457" s="36" t="str">
        <f t="shared" si="539"/>
        <v>n/a</v>
      </c>
      <c r="CS457" s="36" t="str">
        <f t="shared" si="541"/>
        <v>n/a</v>
      </c>
      <c r="CT457" s="36" t="str">
        <f t="shared" si="541"/>
        <v>n/a</v>
      </c>
      <c r="CU457" s="36" t="str">
        <f t="shared" si="541"/>
        <v>n/a</v>
      </c>
      <c r="CV457" s="36" t="str">
        <f t="shared" si="541"/>
        <v>n/a</v>
      </c>
      <c r="CW457" s="36" t="str">
        <f t="shared" si="541"/>
        <v>n/a</v>
      </c>
      <c r="CX457" s="36" t="str">
        <f t="shared" si="541"/>
        <v>n/a</v>
      </c>
      <c r="CY457" s="36" t="str">
        <f t="shared" si="541"/>
        <v>n/a</v>
      </c>
      <c r="CZ457" s="36" t="str">
        <f t="shared" si="541"/>
        <v>n/a</v>
      </c>
      <c r="DA457" s="36" t="str">
        <f t="shared" si="541"/>
        <v>n/a</v>
      </c>
      <c r="DB457" s="36" t="str">
        <f t="shared" si="541"/>
        <v>n/a</v>
      </c>
      <c r="DC457" s="36" t="str">
        <f t="shared" si="541"/>
        <v>n/a</v>
      </c>
      <c r="DD457" s="36" t="str">
        <f t="shared" si="541"/>
        <v>n/a</v>
      </c>
      <c r="DE457" s="36" t="str">
        <f t="shared" si="541"/>
        <v>n/a</v>
      </c>
      <c r="DF457" s="36" t="str">
        <f t="shared" si="541"/>
        <v>n/a</v>
      </c>
      <c r="DG457" s="36" t="str">
        <f t="shared" si="541"/>
        <v>n/a</v>
      </c>
      <c r="DH457" s="36" t="str">
        <f t="shared" si="541"/>
        <v>n/a</v>
      </c>
      <c r="DI457" s="36" t="str">
        <f t="shared" si="542"/>
        <v>n/a</v>
      </c>
      <c r="DJ457" s="36" t="str">
        <f t="shared" si="542"/>
        <v>n/a</v>
      </c>
      <c r="DK457" s="36" t="str">
        <f t="shared" si="542"/>
        <v>n/a</v>
      </c>
      <c r="DL457" s="36" t="str">
        <f t="shared" si="542"/>
        <v>n/a</v>
      </c>
      <c r="DM457" s="36" t="str">
        <f t="shared" si="542"/>
        <v>n/a</v>
      </c>
      <c r="DN457" s="36" t="str">
        <f t="shared" si="542"/>
        <v>n/a</v>
      </c>
      <c r="DO457" s="36" t="str">
        <f t="shared" si="542"/>
        <v>n/a</v>
      </c>
      <c r="DP457" s="36" t="str">
        <f t="shared" si="542"/>
        <v>n/a</v>
      </c>
      <c r="DQ457" s="36" t="str">
        <f t="shared" si="542"/>
        <v>n/a</v>
      </c>
      <c r="DR457" s="36" t="str">
        <f t="shared" si="542"/>
        <v>n/a</v>
      </c>
      <c r="DS457" s="36" t="str">
        <f t="shared" si="542"/>
        <v>n/a</v>
      </c>
      <c r="DT457" s="36" t="str">
        <f t="shared" si="542"/>
        <v>n/a</v>
      </c>
      <c r="DU457" s="36" t="str">
        <f t="shared" si="542"/>
        <v>n/a</v>
      </c>
      <c r="DV457" s="36" t="str">
        <f t="shared" si="542"/>
        <v>n/a</v>
      </c>
      <c r="DW457" s="36" t="str">
        <f t="shared" si="542"/>
        <v>n/a</v>
      </c>
      <c r="DX457" s="36" t="str">
        <f t="shared" si="542"/>
        <v>n/a</v>
      </c>
      <c r="DY457" s="36" t="str">
        <f t="shared" si="543"/>
        <v>n/a</v>
      </c>
      <c r="DZ457" s="36" t="str">
        <f t="shared" si="543"/>
        <v>n/a</v>
      </c>
      <c r="EA457" s="36" t="str">
        <f t="shared" si="543"/>
        <v>n/a</v>
      </c>
      <c r="EB457" s="36" t="str">
        <f t="shared" si="543"/>
        <v>n/a</v>
      </c>
      <c r="EC457" s="36" t="str">
        <f t="shared" si="543"/>
        <v>n/a</v>
      </c>
      <c r="ED457" s="36" t="str">
        <f t="shared" si="543"/>
        <v>n/a</v>
      </c>
      <c r="EE457" s="36" t="str">
        <f t="shared" si="543"/>
        <v>n/a</v>
      </c>
      <c r="EF457" s="36" t="str">
        <f t="shared" si="543"/>
        <v>n/a</v>
      </c>
      <c r="EG457" s="36" t="str">
        <f t="shared" si="543"/>
        <v>n/a</v>
      </c>
      <c r="EH457" s="36" t="str">
        <f t="shared" si="543"/>
        <v>n/a</v>
      </c>
      <c r="EI457" s="36" t="str">
        <f t="shared" si="543"/>
        <v>n/a</v>
      </c>
      <c r="EJ457" s="36" t="str">
        <f t="shared" si="543"/>
        <v>n/a</v>
      </c>
      <c r="EK457" s="36" t="str">
        <f t="shared" si="543"/>
        <v>n/a</v>
      </c>
      <c r="EL457" s="36" t="str">
        <f t="shared" si="543"/>
        <v>n/a</v>
      </c>
      <c r="EM457" s="36" t="str">
        <f t="shared" si="543"/>
        <v>n/a</v>
      </c>
      <c r="EN457" s="36" t="str">
        <f t="shared" si="543"/>
        <v>n/a</v>
      </c>
      <c r="EO457" s="36" t="str">
        <f t="shared" si="544"/>
        <v>n/a</v>
      </c>
      <c r="EP457" s="36" t="str">
        <f t="shared" si="544"/>
        <v>n/a</v>
      </c>
      <c r="EQ457" s="36" t="str">
        <f t="shared" si="544"/>
        <v>n/a</v>
      </c>
      <c r="ER457" s="36" t="str">
        <f t="shared" si="544"/>
        <v>n/a</v>
      </c>
      <c r="ES457" s="36" t="str">
        <f t="shared" si="544"/>
        <v>n/a</v>
      </c>
      <c r="ET457" s="36" t="str">
        <f t="shared" si="544"/>
        <v>n/a</v>
      </c>
      <c r="EU457" s="36" t="str">
        <f t="shared" si="544"/>
        <v>n/a</v>
      </c>
      <c r="EV457" s="36" t="str">
        <f t="shared" si="544"/>
        <v>n/a</v>
      </c>
      <c r="EW457" s="36" t="str">
        <f t="shared" si="544"/>
        <v>n/a</v>
      </c>
      <c r="EX457" s="36" t="str">
        <f t="shared" si="544"/>
        <v>n/a</v>
      </c>
      <c r="EY457" s="36" t="str">
        <f t="shared" si="544"/>
        <v>n/a</v>
      </c>
      <c r="EZ457" s="36" t="str">
        <f t="shared" si="544"/>
        <v>n/a</v>
      </c>
      <c r="FA457" s="36" t="str">
        <f t="shared" si="544"/>
        <v>n/a</v>
      </c>
      <c r="FB457" s="36" t="str">
        <f t="shared" si="544"/>
        <v>n/a</v>
      </c>
      <c r="FC457" s="36" t="str">
        <f t="shared" si="544"/>
        <v>n/a</v>
      </c>
      <c r="FD457" s="36" t="str">
        <f t="shared" si="544"/>
        <v>n/a</v>
      </c>
      <c r="FE457" s="36" t="str">
        <f t="shared" si="548"/>
        <v>n/a</v>
      </c>
      <c r="FF457" s="36" t="str">
        <f t="shared" si="548"/>
        <v>n/a</v>
      </c>
      <c r="FG457" s="36" t="str">
        <f t="shared" si="548"/>
        <v>n/a</v>
      </c>
      <c r="FH457" s="36" t="str">
        <f t="shared" si="548"/>
        <v>n/a</v>
      </c>
      <c r="FI457" s="36" t="str">
        <f t="shared" si="548"/>
        <v>n/a</v>
      </c>
      <c r="FJ457" s="36" t="str">
        <f t="shared" si="548"/>
        <v>n/a</v>
      </c>
      <c r="FK457" s="36" t="str">
        <f t="shared" si="548"/>
        <v>n/a</v>
      </c>
      <c r="FL457" s="36" t="str">
        <f t="shared" si="548"/>
        <v>n/a</v>
      </c>
      <c r="FM457" s="36" t="str">
        <f t="shared" si="548"/>
        <v>n/a</v>
      </c>
      <c r="FN457" s="36" t="str">
        <f t="shared" si="548"/>
        <v>n/a</v>
      </c>
      <c r="FO457" s="36" t="str">
        <f t="shared" si="548"/>
        <v>n/a</v>
      </c>
      <c r="FP457" s="36" t="str">
        <f t="shared" si="548"/>
        <v>n/a</v>
      </c>
      <c r="FQ457" s="36" t="str">
        <f t="shared" si="548"/>
        <v>n/a</v>
      </c>
      <c r="FR457" s="36" t="str">
        <f t="shared" si="548"/>
        <v>n/a</v>
      </c>
      <c r="FS457" s="36" t="str">
        <f t="shared" si="548"/>
        <v>n/a</v>
      </c>
      <c r="FT457" s="36" t="str">
        <f t="shared" si="548"/>
        <v>n/a</v>
      </c>
      <c r="FU457" s="36" t="str">
        <f t="shared" si="547"/>
        <v>n/a</v>
      </c>
      <c r="FV457" s="36" t="str">
        <f t="shared" si="547"/>
        <v>n/a</v>
      </c>
      <c r="FW457" s="36" t="str">
        <f t="shared" si="547"/>
        <v>n/a</v>
      </c>
      <c r="FX457" s="36" t="str">
        <f t="shared" si="547"/>
        <v>n/a</v>
      </c>
      <c r="FY457" s="36" t="str">
        <f t="shared" si="547"/>
        <v>n/a</v>
      </c>
      <c r="FZ457" s="36" t="str">
        <f t="shared" si="547"/>
        <v>n/a</v>
      </c>
      <c r="GA457" s="36" t="str">
        <f t="shared" si="547"/>
        <v>n/a</v>
      </c>
      <c r="GB457" s="36" t="str">
        <f t="shared" si="547"/>
        <v>n/a</v>
      </c>
      <c r="GC457" s="36" t="str">
        <f t="shared" si="547"/>
        <v>n/a</v>
      </c>
      <c r="GD457" s="36" t="str">
        <f t="shared" si="547"/>
        <v>n/a</v>
      </c>
      <c r="GE457" s="36" t="str">
        <f t="shared" si="547"/>
        <v>n/a</v>
      </c>
      <c r="GF457" s="36" t="str">
        <f t="shared" si="547"/>
        <v>n/a</v>
      </c>
      <c r="GG457" s="36" t="str">
        <f t="shared" si="547"/>
        <v>n/a</v>
      </c>
      <c r="GH457" s="36" t="str">
        <f t="shared" si="547"/>
        <v>n/a</v>
      </c>
      <c r="GI457" s="36" t="str">
        <f t="shared" si="547"/>
        <v>n/a</v>
      </c>
      <c r="GJ457" s="36" t="str">
        <f t="shared" si="546"/>
        <v>n/a</v>
      </c>
      <c r="GK457" s="36" t="str">
        <f t="shared" si="546"/>
        <v>n/a</v>
      </c>
      <c r="GL457" s="36" t="str">
        <f t="shared" si="546"/>
        <v>n/a</v>
      </c>
      <c r="GM457" s="36" t="str">
        <f t="shared" si="546"/>
        <v>n/a</v>
      </c>
      <c r="GN457" s="36" t="str">
        <f t="shared" si="546"/>
        <v>n/a</v>
      </c>
      <c r="GO457" s="36" t="str">
        <f t="shared" si="546"/>
        <v>n/a</v>
      </c>
      <c r="GP457" s="36" t="str">
        <f t="shared" si="546"/>
        <v>n/a</v>
      </c>
      <c r="GQ457" s="36" t="str">
        <f t="shared" si="546"/>
        <v>n/a</v>
      </c>
      <c r="GR457" s="36" t="str">
        <f t="shared" si="546"/>
        <v>n/a</v>
      </c>
      <c r="GS457" s="36" t="str">
        <f t="shared" si="546"/>
        <v>n/a</v>
      </c>
      <c r="GT457" s="36" t="str">
        <f t="shared" si="546"/>
        <v>n/a</v>
      </c>
      <c r="GU457" s="36" t="str">
        <f t="shared" si="546"/>
        <v>n/a</v>
      </c>
      <c r="GV457" s="36" t="str">
        <f t="shared" si="546"/>
        <v>n/a</v>
      </c>
      <c r="GW457" s="36" t="str">
        <f t="shared" si="546"/>
        <v>n/a</v>
      </c>
      <c r="GX457" s="36" t="str">
        <f t="shared" si="546"/>
        <v>n/a</v>
      </c>
      <c r="GY457" s="36" t="str">
        <f t="shared" si="546"/>
        <v>n/a</v>
      </c>
      <c r="GZ457" s="36" t="str">
        <f t="shared" si="545"/>
        <v>n/a</v>
      </c>
      <c r="HA457" s="36" t="str">
        <f t="shared" si="545"/>
        <v>n/a</v>
      </c>
      <c r="HB457" s="36" t="str">
        <f t="shared" si="545"/>
        <v>n/a</v>
      </c>
      <c r="HC457" s="36" t="str">
        <f t="shared" si="545"/>
        <v>n/a</v>
      </c>
      <c r="HD457" s="36" t="str">
        <f t="shared" si="545"/>
        <v>n/a</v>
      </c>
      <c r="HE457" s="36" t="str">
        <f t="shared" si="545"/>
        <v>n/a</v>
      </c>
      <c r="HF457" s="36" t="str">
        <f t="shared" si="545"/>
        <v>n/a</v>
      </c>
      <c r="HG457" s="36" t="str">
        <f t="shared" si="545"/>
        <v>n/a</v>
      </c>
      <c r="HH457" s="36" t="str">
        <f t="shared" si="545"/>
        <v>n/a</v>
      </c>
      <c r="HI457" s="36" t="str">
        <f t="shared" si="545"/>
        <v>n/a</v>
      </c>
      <c r="HJ457" s="36" t="str">
        <f t="shared" si="545"/>
        <v>n/a</v>
      </c>
      <c r="HK457" s="36" t="str">
        <f t="shared" si="545"/>
        <v>n/a</v>
      </c>
      <c r="HL457" s="36" t="str">
        <f t="shared" si="545"/>
        <v>n/a</v>
      </c>
      <c r="HM457" s="36" t="str">
        <f t="shared" si="545"/>
        <v>n/a</v>
      </c>
    </row>
    <row r="458" spans="1:221" x14ac:dyDescent="0.35">
      <c r="A458" s="7" t="s">
        <v>1576</v>
      </c>
      <c r="B458" s="16" t="s">
        <v>1577</v>
      </c>
      <c r="C458" s="15">
        <v>870.774</v>
      </c>
      <c r="D458" s="15">
        <v>53.06</v>
      </c>
      <c r="E458" s="14">
        <f t="shared" si="477"/>
        <v>46203.26844</v>
      </c>
      <c r="F458" s="12">
        <f t="shared" si="491"/>
        <v>1.2846615626421576E-3</v>
      </c>
      <c r="G458" s="13">
        <f>IFERROR('[2]CEA-6.2 US Forward MRP'!G457/100, "n/a")</f>
        <v>5.9366754617414245E-2</v>
      </c>
      <c r="H458" s="13">
        <f t="shared" si="492"/>
        <v>6.0920679419525066E-2</v>
      </c>
      <c r="I458" s="33">
        <f t="shared" si="493"/>
        <v>3.23245125</v>
      </c>
      <c r="J458" s="13">
        <v>5.2350000000000001E-2</v>
      </c>
      <c r="K458" s="41">
        <f t="shared" si="478"/>
        <v>5.0357666666666683E-2</v>
      </c>
      <c r="L458" s="1">
        <f t="shared" si="479"/>
        <v>4.8365333333333364E-2</v>
      </c>
      <c r="M458" s="1">
        <f t="shared" si="480"/>
        <v>4.6373000000000046E-2</v>
      </c>
      <c r="N458" s="1">
        <f t="shared" si="481"/>
        <v>4.4380666666666728E-2</v>
      </c>
      <c r="O458" s="1">
        <f t="shared" si="482"/>
        <v>4.238833333333341E-2</v>
      </c>
      <c r="P458" s="5">
        <f t="shared" si="494"/>
        <v>4.0396000000000098E-2</v>
      </c>
      <c r="Q458" s="1">
        <f t="shared" si="483"/>
        <v>0.10837684730262986</v>
      </c>
      <c r="R458" s="12">
        <f t="shared" si="484"/>
        <v>1.3922757001002699E-4</v>
      </c>
      <c r="S458" s="12">
        <f t="shared" si="485"/>
        <v>1.2846615626421576E-3</v>
      </c>
      <c r="T458" s="7"/>
      <c r="U458" s="42">
        <f t="shared" si="486"/>
        <v>-53.06</v>
      </c>
      <c r="V458" s="36">
        <f t="shared" si="487"/>
        <v>3.4016700729374998</v>
      </c>
      <c r="W458" s="36">
        <f t="shared" si="488"/>
        <v>3.5797475012557776</v>
      </c>
      <c r="X458" s="36">
        <f t="shared" si="514"/>
        <v>3.7671472829465174</v>
      </c>
      <c r="Y458" s="36">
        <f t="shared" si="514"/>
        <v>3.9643574432087672</v>
      </c>
      <c r="Z458" s="36">
        <f t="shared" si="514"/>
        <v>4.1718915553607454</v>
      </c>
      <c r="AA458" s="36">
        <f t="shared" si="489"/>
        <v>4.3819782796750841</v>
      </c>
      <c r="AB458" s="36">
        <f t="shared" si="513"/>
        <v>4.5939141198309965</v>
      </c>
      <c r="AC458" s="36">
        <f t="shared" si="513"/>
        <v>4.8069476993099194</v>
      </c>
      <c r="AD458" s="36">
        <f t="shared" si="513"/>
        <v>5.0202832428370927</v>
      </c>
      <c r="AE458" s="36">
        <f t="shared" si="513"/>
        <v>5.2330846823622199</v>
      </c>
      <c r="AF458" s="36">
        <f t="shared" si="490"/>
        <v>5.4444803711909247</v>
      </c>
      <c r="AG458" s="36">
        <f t="shared" si="551"/>
        <v>5.6644156002655537</v>
      </c>
      <c r="AH458" s="36">
        <f t="shared" si="551"/>
        <v>5.8932353328538811</v>
      </c>
      <c r="AI458" s="36">
        <f t="shared" si="551"/>
        <v>6.131298467359847</v>
      </c>
      <c r="AJ458" s="36">
        <f t="shared" si="551"/>
        <v>6.3789784002473162</v>
      </c>
      <c r="AK458" s="36">
        <f t="shared" si="551"/>
        <v>6.6366636117037077</v>
      </c>
      <c r="AL458" s="36">
        <f t="shared" si="551"/>
        <v>6.9047582749620915</v>
      </c>
      <c r="AM458" s="36">
        <f t="shared" si="551"/>
        <v>7.1836828902374608</v>
      </c>
      <c r="AN458" s="36">
        <f t="shared" si="551"/>
        <v>7.4738749442714942</v>
      </c>
      <c r="AO458" s="36">
        <f t="shared" si="551"/>
        <v>7.7757895965202861</v>
      </c>
      <c r="AP458" s="36">
        <f t="shared" si="551"/>
        <v>8.0899003930613205</v>
      </c>
      <c r="AQ458" s="36">
        <f t="shared" si="551"/>
        <v>8.4167000093394257</v>
      </c>
      <c r="AR458" s="36">
        <f t="shared" si="551"/>
        <v>8.7567010229167028</v>
      </c>
      <c r="AS458" s="36">
        <f t="shared" si="551"/>
        <v>9.1104367174384464</v>
      </c>
      <c r="AT458" s="36">
        <f t="shared" si="551"/>
        <v>9.478461919076091</v>
      </c>
      <c r="AU458" s="36">
        <f t="shared" si="551"/>
        <v>9.8613538667590905</v>
      </c>
      <c r="AV458" s="36">
        <f t="shared" si="551"/>
        <v>10.259713117560691</v>
      </c>
      <c r="AW458" s="36">
        <f t="shared" si="549"/>
        <v>10.674164488657674</v>
      </c>
      <c r="AX458" s="36">
        <f t="shared" si="549"/>
        <v>11.105358037341491</v>
      </c>
      <c r="AY458" s="36">
        <f t="shared" si="549"/>
        <v>11.553970080617939</v>
      </c>
      <c r="AZ458" s="36">
        <f t="shared" si="549"/>
        <v>12.020704255994582</v>
      </c>
      <c r="BA458" s="36">
        <f t="shared" si="549"/>
        <v>12.506292625119741</v>
      </c>
      <c r="BB458" s="36">
        <f t="shared" si="549"/>
        <v>13.01149682200408</v>
      </c>
      <c r="BC458" s="36">
        <f t="shared" si="549"/>
        <v>13.537109247625759</v>
      </c>
      <c r="BD458" s="36">
        <f t="shared" si="549"/>
        <v>14.08395431279285</v>
      </c>
      <c r="BE458" s="36">
        <f t="shared" si="549"/>
        <v>14.652889731212431</v>
      </c>
      <c r="BF458" s="36">
        <f t="shared" si="549"/>
        <v>15.24480786479449</v>
      </c>
      <c r="BG458" s="36">
        <f t="shared" si="549"/>
        <v>15.86063712330073</v>
      </c>
      <c r="BH458" s="36">
        <f t="shared" si="549"/>
        <v>16.501343420533587</v>
      </c>
      <c r="BI458" s="36">
        <f t="shared" si="549"/>
        <v>17.167931689349462</v>
      </c>
      <c r="BJ458" s="36">
        <f t="shared" si="549"/>
        <v>17.861447457872426</v>
      </c>
      <c r="BK458" s="36">
        <f t="shared" si="549"/>
        <v>18.582978489380643</v>
      </c>
      <c r="BL458" s="36">
        <f t="shared" si="537"/>
        <v>19.333656488437665</v>
      </c>
      <c r="BM458" s="36">
        <f t="shared" si="552"/>
        <v>20.114658875944595</v>
      </c>
      <c r="BN458" s="36">
        <f t="shared" si="552"/>
        <v>20.927210635897254</v>
      </c>
      <c r="BO458" s="36">
        <f t="shared" si="552"/>
        <v>21.77258623674496</v>
      </c>
      <c r="BP458" s="36">
        <f t="shared" si="552"/>
        <v>22.652111630364512</v>
      </c>
      <c r="BQ458" s="36">
        <f t="shared" si="552"/>
        <v>23.567166331784719</v>
      </c>
      <c r="BR458" s="36">
        <f t="shared" si="552"/>
        <v>24.519185582923498</v>
      </c>
      <c r="BS458" s="36">
        <f t="shared" si="552"/>
        <v>25.509662603731279</v>
      </c>
      <c r="BT458" s="36">
        <f t="shared" si="552"/>
        <v>26.540150934271612</v>
      </c>
      <c r="BU458" s="36">
        <f t="shared" si="552"/>
        <v>27.612266871412452</v>
      </c>
      <c r="BV458" s="36">
        <f t="shared" si="552"/>
        <v>28.727692003950033</v>
      </c>
      <c r="BW458" s="36">
        <f t="shared" si="552"/>
        <v>29.8881758501416</v>
      </c>
      <c r="BX458" s="36">
        <f t="shared" si="552"/>
        <v>31.095538601783922</v>
      </c>
      <c r="BY458" s="36">
        <f t="shared" si="552"/>
        <v>32.351673979141587</v>
      </c>
      <c r="BZ458" s="36">
        <f t="shared" si="552"/>
        <v>33.658552201202994</v>
      </c>
      <c r="CA458" s="36">
        <f t="shared" si="552"/>
        <v>35.018223075922791</v>
      </c>
      <c r="CB458" s="36">
        <f t="shared" si="552"/>
        <v>36.432819215297769</v>
      </c>
      <c r="CC458" s="36">
        <f t="shared" si="550"/>
        <v>37.904559380318943</v>
      </c>
      <c r="CD458" s="36">
        <f t="shared" si="550"/>
        <v>39.435751961046314</v>
      </c>
      <c r="CE458" s="36">
        <f t="shared" si="550"/>
        <v>41.028798597264746</v>
      </c>
      <c r="CF458" s="36">
        <f t="shared" si="550"/>
        <v>42.686197945399854</v>
      </c>
      <c r="CG458" s="36">
        <f t="shared" si="550"/>
        <v>44.410549597602234</v>
      </c>
      <c r="CH458" s="36">
        <f t="shared" si="550"/>
        <v>46.204558159146977</v>
      </c>
      <c r="CI458" s="36">
        <f t="shared" si="550"/>
        <v>48.07103749054388</v>
      </c>
      <c r="CJ458" s="36">
        <f t="shared" si="550"/>
        <v>50.012915121011893</v>
      </c>
      <c r="CK458" s="36">
        <f t="shared" si="550"/>
        <v>52.033236840240292</v>
      </c>
      <c r="CL458" s="36">
        <f t="shared" si="550"/>
        <v>54.135171475638643</v>
      </c>
      <c r="CM458" s="36">
        <f t="shared" si="550"/>
        <v>56.322015862568549</v>
      </c>
      <c r="CN458" s="36">
        <f t="shared" si="550"/>
        <v>58.597200015352875</v>
      </c>
      <c r="CO458" s="36">
        <f t="shared" si="550"/>
        <v>60.964292507173077</v>
      </c>
      <c r="CP458" s="36">
        <f t="shared" si="550"/>
        <v>63.427006067292844</v>
      </c>
      <c r="CQ458" s="36">
        <f t="shared" si="550"/>
        <v>65.989203404387212</v>
      </c>
      <c r="CR458" s="36">
        <f t="shared" si="539"/>
        <v>68.654903265110846</v>
      </c>
      <c r="CS458" s="36">
        <f t="shared" si="541"/>
        <v>71.428286737408271</v>
      </c>
      <c r="CT458" s="36">
        <f t="shared" si="541"/>
        <v>74.31370380845263</v>
      </c>
      <c r="CU458" s="36">
        <f t="shared" si="541"/>
        <v>77.315680187498884</v>
      </c>
      <c r="CV458" s="36">
        <f t="shared" si="541"/>
        <v>80.438924404353102</v>
      </c>
      <c r="CW458" s="36">
        <f t="shared" si="541"/>
        <v>83.68833519459136</v>
      </c>
      <c r="CX458" s="36">
        <f t="shared" si="541"/>
        <v>87.069009183112087</v>
      </c>
      <c r="CY458" s="36">
        <f t="shared" si="541"/>
        <v>90.586248878073093</v>
      </c>
      <c r="CZ458" s="36">
        <f t="shared" si="541"/>
        <v>94.245570987751748</v>
      </c>
      <c r="DA458" s="36">
        <f t="shared" si="541"/>
        <v>98.05271507337298</v>
      </c>
      <c r="DB458" s="36">
        <f t="shared" si="541"/>
        <v>102.01365255147697</v>
      </c>
      <c r="DC458" s="36">
        <f t="shared" si="541"/>
        <v>106.13459605994645</v>
      </c>
      <c r="DD458" s="36">
        <f t="shared" si="541"/>
        <v>110.42200920238405</v>
      </c>
      <c r="DE458" s="36">
        <f t="shared" si="541"/>
        <v>114.88261668612357</v>
      </c>
      <c r="DF458" s="36">
        <f t="shared" si="541"/>
        <v>119.52341486977623</v>
      </c>
      <c r="DG458" s="36">
        <f t="shared" si="541"/>
        <v>124.35168273685572</v>
      </c>
      <c r="DH458" s="36">
        <f t="shared" si="541"/>
        <v>129.37499331269376</v>
      </c>
      <c r="DI458" s="36">
        <f t="shared" si="542"/>
        <v>134.60122554255335</v>
      </c>
      <c r="DJ458" s="36">
        <f t="shared" si="542"/>
        <v>140.03857664957036</v>
      </c>
      <c r="DK458" s="36">
        <f t="shared" si="542"/>
        <v>145.69557499190643</v>
      </c>
      <c r="DL458" s="36">
        <f t="shared" si="542"/>
        <v>151.5810934392795</v>
      </c>
      <c r="DM458" s="36">
        <f t="shared" si="542"/>
        <v>157.70436328985264</v>
      </c>
      <c r="DN458" s="36">
        <f t="shared" si="542"/>
        <v>164.07498874930954</v>
      </c>
      <c r="DO458" s="36">
        <f t="shared" si="542"/>
        <v>170.70296199482667</v>
      </c>
      <c r="DP458" s="36">
        <f t="shared" si="542"/>
        <v>177.59867884756969</v>
      </c>
      <c r="DQ458" s="36">
        <f t="shared" si="542"/>
        <v>184.77295507829612</v>
      </c>
      <c r="DR458" s="36">
        <f t="shared" si="542"/>
        <v>192.23704337163898</v>
      </c>
      <c r="DS458" s="36">
        <f t="shared" si="542"/>
        <v>200.00265097567973</v>
      </c>
      <c r="DT458" s="36">
        <f t="shared" si="542"/>
        <v>208.08195806449331</v>
      </c>
      <c r="DU458" s="36">
        <f t="shared" si="542"/>
        <v>216.4876368424666</v>
      </c>
      <c r="DV458" s="36">
        <f t="shared" si="542"/>
        <v>225.23287142035491</v>
      </c>
      <c r="DW458" s="36">
        <f t="shared" si="542"/>
        <v>234.3313784942516</v>
      </c>
      <c r="DX458" s="36">
        <f t="shared" si="542"/>
        <v>243.79742885990541</v>
      </c>
      <c r="DY458" s="36">
        <f t="shared" si="543"/>
        <v>253.64586979613017</v>
      </c>
      <c r="DZ458" s="36">
        <f t="shared" si="543"/>
        <v>263.89214835241467</v>
      </c>
      <c r="EA458" s="36">
        <f t="shared" si="543"/>
        <v>274.55233557725882</v>
      </c>
      <c r="EB458" s="36">
        <f t="shared" si="543"/>
        <v>285.64315172523777</v>
      </c>
      <c r="EC458" s="36">
        <f t="shared" si="543"/>
        <v>297.18199248233049</v>
      </c>
      <c r="ED458" s="36">
        <f t="shared" si="543"/>
        <v>309.18695625064674</v>
      </c>
      <c r="EE458" s="36">
        <f t="shared" si="543"/>
        <v>321.67687253534791</v>
      </c>
      <c r="EF458" s="36">
        <f t="shared" si="543"/>
        <v>334.67133147828588</v>
      </c>
      <c r="EG458" s="36">
        <f t="shared" si="543"/>
        <v>348.19071458468272</v>
      </c>
      <c r="EH458" s="36">
        <f t="shared" si="543"/>
        <v>362.25622669104558</v>
      </c>
      <c r="EI458" s="36">
        <f t="shared" si="543"/>
        <v>376.88992922445709</v>
      </c>
      <c r="EJ458" s="36">
        <f t="shared" si="543"/>
        <v>392.11477480540827</v>
      </c>
      <c r="EK458" s="36">
        <f t="shared" si="543"/>
        <v>407.95464324844761</v>
      </c>
      <c r="EL458" s="36">
        <f t="shared" si="543"/>
        <v>424.43437901711195</v>
      </c>
      <c r="EM458" s="36">
        <f t="shared" si="543"/>
        <v>441.57983019188725</v>
      </c>
      <c r="EN458" s="36">
        <f t="shared" si="543"/>
        <v>459.41788901231877</v>
      </c>
      <c r="EO458" s="36">
        <f t="shared" si="544"/>
        <v>477.97653405686043</v>
      </c>
      <c r="EP458" s="36">
        <f t="shared" si="544"/>
        <v>497.28487412662139</v>
      </c>
      <c r="EQ458" s="36">
        <f t="shared" si="544"/>
        <v>517.37319390184041</v>
      </c>
      <c r="ER458" s="36">
        <f t="shared" si="544"/>
        <v>538.27300144269918</v>
      </c>
      <c r="ES458" s="36">
        <f t="shared" si="544"/>
        <v>560.01707760897852</v>
      </c>
      <c r="ET458" s="36">
        <f t="shared" si="544"/>
        <v>582.63952747607084</v>
      </c>
      <c r="EU458" s="36">
        <f t="shared" si="544"/>
        <v>606.17583382799421</v>
      </c>
      <c r="EV458" s="36">
        <f t="shared" si="544"/>
        <v>630.66291281130998</v>
      </c>
      <c r="EW458" s="36">
        <f t="shared" si="544"/>
        <v>656.13917183723572</v>
      </c>
      <c r="EX458" s="36">
        <f t="shared" si="544"/>
        <v>682.64456982277272</v>
      </c>
      <c r="EY458" s="36">
        <f t="shared" si="544"/>
        <v>710.22067986533352</v>
      </c>
      <c r="EZ458" s="36">
        <f t="shared" si="544"/>
        <v>738.91075444917362</v>
      </c>
      <c r="FA458" s="36">
        <f t="shared" si="544"/>
        <v>768.75979328590256</v>
      </c>
      <c r="FB458" s="36">
        <f t="shared" si="544"/>
        <v>799.81461389547997</v>
      </c>
      <c r="FC458" s="36">
        <f t="shared" si="544"/>
        <v>832.12392503840181</v>
      </c>
      <c r="FD458" s="36">
        <f t="shared" si="544"/>
        <v>865.73840311425317</v>
      </c>
      <c r="FE458" s="36">
        <f t="shared" si="548"/>
        <v>900.71077164645658</v>
      </c>
      <c r="FF458" s="36">
        <f t="shared" si="548"/>
        <v>937.09588397788696</v>
      </c>
      <c r="FG458" s="36">
        <f t="shared" si="548"/>
        <v>974.95080930705774</v>
      </c>
      <c r="FH458" s="36">
        <f t="shared" si="548"/>
        <v>1014.3349221998258</v>
      </c>
      <c r="FI458" s="36">
        <f t="shared" si="548"/>
        <v>1055.30999571701</v>
      </c>
      <c r="FJ458" s="36">
        <f t="shared" si="548"/>
        <v>1097.9402983039945</v>
      </c>
      <c r="FK458" s="36">
        <f t="shared" si="548"/>
        <v>1142.2926945942827</v>
      </c>
      <c r="FL458" s="36">
        <f t="shared" si="548"/>
        <v>1188.4367502851135</v>
      </c>
      <c r="FM458" s="36">
        <f t="shared" si="548"/>
        <v>1236.4448412496311</v>
      </c>
      <c r="FN458" s="36">
        <f t="shared" si="548"/>
        <v>1286.3922670567513</v>
      </c>
      <c r="FO458" s="36">
        <f t="shared" si="548"/>
        <v>1338.357369076776</v>
      </c>
      <c r="FP458" s="36">
        <f t="shared" si="548"/>
        <v>1392.4216533580015</v>
      </c>
      <c r="FQ458" s="36">
        <f t="shared" si="548"/>
        <v>1448.6699184670515</v>
      </c>
      <c r="FR458" s="36">
        <f t="shared" si="548"/>
        <v>1507.1903884934466</v>
      </c>
      <c r="FS458" s="36">
        <f t="shared" si="548"/>
        <v>1568.0748514270281</v>
      </c>
      <c r="FT458" s="36">
        <f t="shared" si="548"/>
        <v>1631.4188031252745</v>
      </c>
      <c r="FU458" s="36">
        <f t="shared" si="547"/>
        <v>1697.3215970963233</v>
      </c>
      <c r="FV458" s="36">
        <f t="shared" si="547"/>
        <v>1765.8866003326266</v>
      </c>
      <c r="FW458" s="36">
        <f t="shared" si="547"/>
        <v>1837.2213554396635</v>
      </c>
      <c r="FX458" s="36">
        <f t="shared" si="547"/>
        <v>1911.4377493140043</v>
      </c>
      <c r="FY458" s="36">
        <f t="shared" si="547"/>
        <v>1988.652188635293</v>
      </c>
      <c r="FZ458" s="36">
        <f t="shared" si="547"/>
        <v>2068.9857824474043</v>
      </c>
      <c r="GA458" s="36">
        <f t="shared" si="547"/>
        <v>2152.5645321151496</v>
      </c>
      <c r="GB458" s="36">
        <f t="shared" si="547"/>
        <v>2239.5195289544736</v>
      </c>
      <c r="GC458" s="36">
        <f t="shared" si="547"/>
        <v>2329.9871598461186</v>
      </c>
      <c r="GD458" s="36">
        <f t="shared" si="547"/>
        <v>2424.1093211552625</v>
      </c>
      <c r="GE458" s="36">
        <f t="shared" si="547"/>
        <v>2522.0336412926508</v>
      </c>
      <c r="GF458" s="36">
        <f t="shared" si="547"/>
        <v>2623.9137122663092</v>
      </c>
      <c r="GG458" s="36">
        <f t="shared" si="547"/>
        <v>2729.9093305870192</v>
      </c>
      <c r="GH458" s="36">
        <f t="shared" si="547"/>
        <v>2840.1867479054126</v>
      </c>
      <c r="GI458" s="36">
        <f t="shared" si="547"/>
        <v>2954.9189317738001</v>
      </c>
      <c r="GJ458" s="36">
        <f t="shared" si="546"/>
        <v>3074.2858369417349</v>
      </c>
      <c r="GK458" s="36">
        <f t="shared" si="546"/>
        <v>3198.4746876108334</v>
      </c>
      <c r="GL458" s="36">
        <f t="shared" si="546"/>
        <v>3327.6802710915608</v>
      </c>
      <c r="GM458" s="36">
        <f t="shared" si="546"/>
        <v>3462.1052433225759</v>
      </c>
      <c r="GN458" s="36">
        <f t="shared" si="546"/>
        <v>3601.960446731835</v>
      </c>
      <c r="GO458" s="36">
        <f t="shared" si="546"/>
        <v>3747.4652409380146</v>
      </c>
      <c r="GP458" s="36">
        <f t="shared" si="546"/>
        <v>3898.847846810947</v>
      </c>
      <c r="GQ458" s="36">
        <f t="shared" si="546"/>
        <v>4056.3457044307224</v>
      </c>
      <c r="GR458" s="36">
        <f t="shared" si="546"/>
        <v>4220.2058455069064</v>
      </c>
      <c r="GS458" s="36">
        <f t="shared" si="546"/>
        <v>4390.6852808420035</v>
      </c>
      <c r="GT458" s="36">
        <f t="shared" si="546"/>
        <v>4568.0514034468979</v>
      </c>
      <c r="GU458" s="36">
        <f t="shared" si="546"/>
        <v>4752.5824079405393</v>
      </c>
      <c r="GV458" s="36">
        <f t="shared" si="546"/>
        <v>4944.5677268917061</v>
      </c>
      <c r="GW458" s="36">
        <f t="shared" si="546"/>
        <v>5144.3084847872242</v>
      </c>
      <c r="GX458" s="36">
        <f t="shared" si="546"/>
        <v>5352.1179703386897</v>
      </c>
      <c r="GY458" s="36">
        <f t="shared" si="546"/>
        <v>5568.3221278684923</v>
      </c>
      <c r="GZ458" s="36">
        <f t="shared" si="545"/>
        <v>5793.2600685458683</v>
      </c>
      <c r="HA458" s="36">
        <f t="shared" si="545"/>
        <v>6027.2846022748481</v>
      </c>
      <c r="HB458" s="36">
        <f t="shared" si="545"/>
        <v>6270.7627910683432</v>
      </c>
      <c r="HC458" s="36">
        <f t="shared" si="545"/>
        <v>6524.0765247763402</v>
      </c>
      <c r="HD458" s="36">
        <f t="shared" si="545"/>
        <v>6787.6231200712054</v>
      </c>
      <c r="HE458" s="36">
        <f t="shared" si="545"/>
        <v>7061.8159436296028</v>
      </c>
      <c r="HF458" s="36">
        <f t="shared" si="545"/>
        <v>7347.0850604884645</v>
      </c>
      <c r="HG458" s="36">
        <f t="shared" si="545"/>
        <v>7643.8779085919568</v>
      </c>
      <c r="HH458" s="36">
        <f t="shared" si="545"/>
        <v>7952.6600005874379</v>
      </c>
      <c r="HI458" s="36">
        <f t="shared" si="545"/>
        <v>8273.9156539711694</v>
      </c>
      <c r="HJ458" s="36">
        <f t="shared" si="545"/>
        <v>8608.1487507289894</v>
      </c>
      <c r="HK458" s="36">
        <f t="shared" si="545"/>
        <v>8955.8835276634381</v>
      </c>
      <c r="HL458" s="36">
        <f t="shared" si="545"/>
        <v>9317.6653986469319</v>
      </c>
      <c r="HM458" s="36">
        <f t="shared" si="545"/>
        <v>9694.061810090674</v>
      </c>
    </row>
    <row r="459" spans="1:221" x14ac:dyDescent="0.35">
      <c r="A459" s="7" t="s">
        <v>1578</v>
      </c>
      <c r="B459" s="16" t="s">
        <v>1579</v>
      </c>
      <c r="C459" s="15">
        <v>258.14800000000002</v>
      </c>
      <c r="D459" s="15">
        <v>53.64</v>
      </c>
      <c r="E459" s="14">
        <f t="shared" si="477"/>
        <v>13847.058720000001</v>
      </c>
      <c r="F459" s="12">
        <f t="shared" si="491"/>
        <v>3.8501137893163552E-4</v>
      </c>
      <c r="G459" s="13">
        <f>IFERROR('[2]CEA-6.2 US Forward MRP'!G458/100, "n/a")</f>
        <v>2.2557792692020878E-2</v>
      </c>
      <c r="H459" s="13">
        <f t="shared" si="492"/>
        <v>2.3401454138702461E-2</v>
      </c>
      <c r="I459" s="33">
        <f t="shared" si="493"/>
        <v>1.2552540000000001</v>
      </c>
      <c r="J459" s="13">
        <v>7.4800000000000005E-2</v>
      </c>
      <c r="K459" s="41">
        <f t="shared" si="478"/>
        <v>6.9066000000000016E-2</v>
      </c>
      <c r="L459" s="1">
        <f t="shared" si="479"/>
        <v>6.3332000000000027E-2</v>
      </c>
      <c r="M459" s="1">
        <f t="shared" si="480"/>
        <v>5.7598000000000045E-2</v>
      </c>
      <c r="N459" s="1">
        <f t="shared" si="481"/>
        <v>5.1864000000000063E-2</v>
      </c>
      <c r="O459" s="1">
        <f t="shared" si="482"/>
        <v>4.6130000000000081E-2</v>
      </c>
      <c r="P459" s="5">
        <f t="shared" si="494"/>
        <v>4.0396000000000098E-2</v>
      </c>
      <c r="Q459" s="1">
        <f t="shared" si="483"/>
        <v>7.0736012362606182E-2</v>
      </c>
      <c r="R459" s="12">
        <f t="shared" si="484"/>
        <v>2.7234169659852225E-5</v>
      </c>
      <c r="S459" s="12">
        <f t="shared" si="485"/>
        <v>3.8501137893163552E-4</v>
      </c>
      <c r="T459" s="7"/>
      <c r="U459" s="42">
        <f t="shared" si="486"/>
        <v>-53.64</v>
      </c>
      <c r="V459" s="36">
        <f t="shared" si="487"/>
        <v>1.3491469992</v>
      </c>
      <c r="W459" s="36">
        <f t="shared" si="488"/>
        <v>1.4500631947401601</v>
      </c>
      <c r="X459" s="36">
        <f t="shared" si="514"/>
        <v>1.5585279217067241</v>
      </c>
      <c r="Y459" s="36">
        <f t="shared" si="514"/>
        <v>1.6751058102503871</v>
      </c>
      <c r="Z459" s="36">
        <f t="shared" si="514"/>
        <v>1.8004037248571161</v>
      </c>
      <c r="AA459" s="36">
        <f t="shared" si="489"/>
        <v>1.9247504085180978</v>
      </c>
      <c r="AB459" s="36">
        <f t="shared" si="513"/>
        <v>2.046648701390366</v>
      </c>
      <c r="AC459" s="36">
        <f t="shared" si="513"/>
        <v>2.1645315732930483</v>
      </c>
      <c r="AD459" s="36">
        <f t="shared" si="513"/>
        <v>2.2767928388103194</v>
      </c>
      <c r="AE459" s="36">
        <f t="shared" si="513"/>
        <v>2.3818212924646396</v>
      </c>
      <c r="AF459" s="36">
        <f t="shared" si="490"/>
        <v>2.4780373453950415</v>
      </c>
      <c r="AG459" s="36">
        <f t="shared" si="551"/>
        <v>2.5781401419996199</v>
      </c>
      <c r="AH459" s="36">
        <f t="shared" si="551"/>
        <v>2.682286691175837</v>
      </c>
      <c r="AI459" s="36">
        <f t="shared" si="551"/>
        <v>2.7906403443525765</v>
      </c>
      <c r="AJ459" s="36">
        <f t="shared" si="551"/>
        <v>2.9033710517030435</v>
      </c>
      <c r="AK459" s="36">
        <f t="shared" si="551"/>
        <v>3.0206556287076398</v>
      </c>
      <c r="AL459" s="36">
        <f t="shared" si="551"/>
        <v>3.142678033484914</v>
      </c>
      <c r="AM459" s="36">
        <f t="shared" si="551"/>
        <v>3.2696296553255708</v>
      </c>
      <c r="AN459" s="36">
        <f t="shared" si="551"/>
        <v>3.4017096148821029</v>
      </c>
      <c r="AO459" s="36">
        <f t="shared" si="551"/>
        <v>3.5391250764848805</v>
      </c>
      <c r="AP459" s="36">
        <f t="shared" si="551"/>
        <v>3.682091573074564</v>
      </c>
      <c r="AQ459" s="36">
        <f t="shared" si="551"/>
        <v>3.8308333442604843</v>
      </c>
      <c r="AR459" s="36">
        <f t="shared" si="551"/>
        <v>3.9855836880352311</v>
      </c>
      <c r="AS459" s="36">
        <f t="shared" si="551"/>
        <v>4.1465853266971031</v>
      </c>
      <c r="AT459" s="36">
        <f t="shared" si="551"/>
        <v>4.3140907875543597</v>
      </c>
      <c r="AU459" s="36">
        <f t="shared" si="551"/>
        <v>4.4883627990084056</v>
      </c>
      <c r="AV459" s="36">
        <f t="shared" si="551"/>
        <v>4.6696747026371499</v>
      </c>
      <c r="AW459" s="36">
        <f t="shared" si="549"/>
        <v>4.858310881924881</v>
      </c>
      <c r="AX459" s="36">
        <f t="shared" si="549"/>
        <v>5.0545672083111191</v>
      </c>
      <c r="AY459" s="36">
        <f t="shared" si="549"/>
        <v>5.2587515052580551</v>
      </c>
      <c r="AZ459" s="36">
        <f t="shared" si="549"/>
        <v>5.4711840310644604</v>
      </c>
      <c r="BA459" s="36">
        <f t="shared" si="549"/>
        <v>5.692197981183341</v>
      </c>
      <c r="BB459" s="36">
        <f t="shared" si="549"/>
        <v>5.9221400108312237</v>
      </c>
      <c r="BC459" s="36">
        <f t="shared" si="549"/>
        <v>6.1613707787087622</v>
      </c>
      <c r="BD459" s="36">
        <f t="shared" si="549"/>
        <v>6.4102655126854815</v>
      </c>
      <c r="BE459" s="36">
        <f t="shared" si="549"/>
        <v>6.669214598335925</v>
      </c>
      <c r="BF459" s="36">
        <f t="shared" si="549"/>
        <v>6.9386241912503035</v>
      </c>
      <c r="BG459" s="36">
        <f t="shared" si="549"/>
        <v>7.2189168540800512</v>
      </c>
      <c r="BH459" s="36">
        <f t="shared" si="549"/>
        <v>7.5105322193174695</v>
      </c>
      <c r="BI459" s="36">
        <f t="shared" si="549"/>
        <v>7.8139276788490184</v>
      </c>
      <c r="BJ459" s="36">
        <f t="shared" si="549"/>
        <v>8.1295791013638041</v>
      </c>
      <c r="BK459" s="36">
        <f t="shared" si="549"/>
        <v>8.4579815787424977</v>
      </c>
      <c r="BL459" s="36">
        <f t="shared" si="537"/>
        <v>8.7996502025973804</v>
      </c>
      <c r="BM459" s="36">
        <f t="shared" si="552"/>
        <v>9.1551208721815058</v>
      </c>
      <c r="BN459" s="36">
        <f t="shared" si="552"/>
        <v>9.5249511349341507</v>
      </c>
      <c r="BO459" s="36">
        <f t="shared" si="552"/>
        <v>9.9097210609809512</v>
      </c>
      <c r="BP459" s="36">
        <f t="shared" si="552"/>
        <v>10.310034152960339</v>
      </c>
      <c r="BQ459" s="36">
        <f t="shared" si="552"/>
        <v>10.726518292603327</v>
      </c>
      <c r="BR459" s="36">
        <f t="shared" si="552"/>
        <v>11.159826725551332</v>
      </c>
      <c r="BS459" s="36">
        <f t="shared" si="552"/>
        <v>11.610639085956704</v>
      </c>
      <c r="BT459" s="36">
        <f t="shared" si="552"/>
        <v>12.079662462473012</v>
      </c>
      <c r="BU459" s="36">
        <f t="shared" si="552"/>
        <v>12.567632507307072</v>
      </c>
      <c r="BV459" s="36">
        <f t="shared" si="552"/>
        <v>13.075314590072249</v>
      </c>
      <c r="BW459" s="36">
        <f t="shared" si="552"/>
        <v>13.603504998252809</v>
      </c>
      <c r="BX459" s="36">
        <f t="shared" si="552"/>
        <v>14.153032186162232</v>
      </c>
      <c r="BY459" s="36">
        <f t="shared" si="552"/>
        <v>14.724758074354442</v>
      </c>
      <c r="BZ459" s="36">
        <f t="shared" si="552"/>
        <v>15.319579401526065</v>
      </c>
      <c r="CA459" s="36">
        <f t="shared" si="552"/>
        <v>15.938429131030114</v>
      </c>
      <c r="CB459" s="36">
        <f t="shared" si="552"/>
        <v>16.582277914207207</v>
      </c>
      <c r="CC459" s="36">
        <f t="shared" si="550"/>
        <v>17.252135612829523</v>
      </c>
      <c r="CD459" s="36">
        <f t="shared" si="550"/>
        <v>17.949052883045386</v>
      </c>
      <c r="CE459" s="36">
        <f t="shared" si="550"/>
        <v>18.674122823308888</v>
      </c>
      <c r="CF459" s="36">
        <f t="shared" si="550"/>
        <v>19.428482688879274</v>
      </c>
      <c r="CG459" s="36">
        <f t="shared" si="550"/>
        <v>20.213315675579242</v>
      </c>
      <c r="CH459" s="36">
        <f t="shared" si="550"/>
        <v>21.029852775609942</v>
      </c>
      <c r="CI459" s="36">
        <f t="shared" si="550"/>
        <v>21.879374708333483</v>
      </c>
      <c r="CJ459" s="36">
        <f t="shared" si="550"/>
        <v>22.763213929051325</v>
      </c>
      <c r="CK459" s="36">
        <f t="shared" si="550"/>
        <v>23.682756718929284</v>
      </c>
      <c r="CL459" s="36">
        <f t="shared" si="550"/>
        <v>24.639445359347153</v>
      </c>
      <c r="CM459" s="36">
        <f t="shared" si="550"/>
        <v>25.634780394083343</v>
      </c>
      <c r="CN459" s="36">
        <f t="shared" si="550"/>
        <v>26.670322982882738</v>
      </c>
      <c r="CO459" s="36">
        <f t="shared" si="550"/>
        <v>27.747697350099273</v>
      </c>
      <c r="CP459" s="36">
        <f t="shared" si="550"/>
        <v>28.868593332253887</v>
      </c>
      <c r="CQ459" s="36">
        <f t="shared" si="550"/>
        <v>30.034769028503618</v>
      </c>
      <c r="CR459" s="36">
        <f t="shared" si="539"/>
        <v>31.248053558179052</v>
      </c>
      <c r="CS459" s="36">
        <f t="shared" si="541"/>
        <v>32.510349929715254</v>
      </c>
      <c r="CT459" s="36">
        <f t="shared" si="541"/>
        <v>33.823638025476036</v>
      </c>
      <c r="CU459" s="36">
        <f t="shared" si="541"/>
        <v>35.189977707153169</v>
      </c>
      <c r="CV459" s="36">
        <f t="shared" si="541"/>
        <v>36.611512046611331</v>
      </c>
      <c r="CW459" s="36">
        <f t="shared" si="541"/>
        <v>38.090470687246246</v>
      </c>
      <c r="CX459" s="36">
        <f t="shared" si="541"/>
        <v>39.629173341128251</v>
      </c>
      <c r="CY459" s="36">
        <f t="shared" si="541"/>
        <v>41.230033427416473</v>
      </c>
      <c r="CZ459" s="36">
        <f t="shared" si="541"/>
        <v>42.895561857750394</v>
      </c>
      <c r="DA459" s="36">
        <f t="shared" si="541"/>
        <v>44.628370974556084</v>
      </c>
      <c r="DB459" s="36">
        <f t="shared" si="541"/>
        <v>46.431178648444259</v>
      </c>
      <c r="DC459" s="36">
        <f t="shared" si="541"/>
        <v>48.306812541126817</v>
      </c>
      <c r="DD459" s="36">
        <f t="shared" si="541"/>
        <v>50.258214540538184</v>
      </c>
      <c r="DE459" s="36">
        <f t="shared" si="541"/>
        <v>52.288445375117767</v>
      </c>
      <c r="DF459" s="36">
        <f t="shared" si="541"/>
        <v>54.400689414491033</v>
      </c>
      <c r="DG459" s="36">
        <f t="shared" si="541"/>
        <v>56.598259664078817</v>
      </c>
      <c r="DH459" s="36">
        <f t="shared" ref="DH459:DW474" si="553">IFERROR(DG459*(1+$P459),"n/a")</f>
        <v>58.88460296146895</v>
      </c>
      <c r="DI459" s="36">
        <f t="shared" si="553"/>
        <v>61.263305382700459</v>
      </c>
      <c r="DJ459" s="36">
        <f t="shared" si="553"/>
        <v>63.738097866940031</v>
      </c>
      <c r="DK459" s="36">
        <f t="shared" si="553"/>
        <v>66.312862068372951</v>
      </c>
      <c r="DL459" s="36">
        <f t="shared" si="553"/>
        <v>68.991636444486957</v>
      </c>
      <c r="DM459" s="36">
        <f t="shared" si="553"/>
        <v>71.778622590298454</v>
      </c>
      <c r="DN459" s="36">
        <f t="shared" si="553"/>
        <v>74.678191828456164</v>
      </c>
      <c r="DO459" s="36">
        <f t="shared" si="553"/>
        <v>77.694892065558491</v>
      </c>
      <c r="DP459" s="36">
        <f t="shared" si="553"/>
        <v>80.833454925438801</v>
      </c>
      <c r="DQ459" s="36">
        <f t="shared" si="553"/>
        <v>84.098803170606828</v>
      </c>
      <c r="DR459" s="36">
        <f t="shared" si="553"/>
        <v>87.496058423486673</v>
      </c>
      <c r="DS459" s="36">
        <f t="shared" si="553"/>
        <v>91.030549199561847</v>
      </c>
      <c r="DT459" s="36">
        <f t="shared" si="553"/>
        <v>94.707819265027354</v>
      </c>
      <c r="DU459" s="36">
        <f t="shared" si="553"/>
        <v>98.533636332057412</v>
      </c>
      <c r="DV459" s="36">
        <f t="shared" si="553"/>
        <v>102.51400110532721</v>
      </c>
      <c r="DW459" s="36">
        <f t="shared" si="553"/>
        <v>106.65515669397801</v>
      </c>
      <c r="DX459" s="36">
        <f t="shared" si="542"/>
        <v>110.96359840378796</v>
      </c>
      <c r="DY459" s="36">
        <f t="shared" si="543"/>
        <v>115.44608392490738</v>
      </c>
      <c r="DZ459" s="36">
        <f t="shared" si="543"/>
        <v>120.10964393113795</v>
      </c>
      <c r="EA459" s="36">
        <f t="shared" si="543"/>
        <v>124.96159310738021</v>
      </c>
      <c r="EB459" s="36">
        <f t="shared" si="543"/>
        <v>130.00954162254595</v>
      </c>
      <c r="EC459" s="36">
        <f t="shared" si="543"/>
        <v>135.26140706593034</v>
      </c>
      <c r="ED459" s="36">
        <f t="shared" si="543"/>
        <v>140.72542686576568</v>
      </c>
      <c r="EE459" s="36">
        <f t="shared" si="543"/>
        <v>146.41017120943516</v>
      </c>
      <c r="EF459" s="36">
        <f t="shared" si="543"/>
        <v>152.32455648561151</v>
      </c>
      <c r="EG459" s="36">
        <f t="shared" si="543"/>
        <v>158.47785926940429</v>
      </c>
      <c r="EH459" s="36">
        <f t="shared" si="543"/>
        <v>164.87973087245118</v>
      </c>
      <c r="EI459" s="36">
        <f t="shared" si="543"/>
        <v>171.54021248077473</v>
      </c>
      <c r="EJ459" s="36">
        <f t="shared" si="543"/>
        <v>178.46975090414813</v>
      </c>
      <c r="EK459" s="36">
        <f t="shared" si="543"/>
        <v>185.6792149616721</v>
      </c>
      <c r="EL459" s="36">
        <f t="shared" si="543"/>
        <v>193.17991252926382</v>
      </c>
      <c r="EM459" s="36">
        <f t="shared" si="543"/>
        <v>200.98360827579597</v>
      </c>
      <c r="EN459" s="36">
        <f t="shared" ref="EN459:FC474" si="554">IFERROR(EM459*(1+$P459),"n/a")</f>
        <v>209.10254211570503</v>
      </c>
      <c r="EO459" s="36">
        <f t="shared" si="554"/>
        <v>217.54944840701108</v>
      </c>
      <c r="EP459" s="36">
        <f t="shared" si="554"/>
        <v>226.33757592486072</v>
      </c>
      <c r="EQ459" s="36">
        <f t="shared" si="554"/>
        <v>235.48070864192141</v>
      </c>
      <c r="ER459" s="36">
        <f t="shared" si="554"/>
        <v>244.99318734822049</v>
      </c>
      <c r="ES459" s="36">
        <f t="shared" si="554"/>
        <v>254.88993214433924</v>
      </c>
      <c r="ET459" s="36">
        <f t="shared" si="554"/>
        <v>265.18646584324199</v>
      </c>
      <c r="EU459" s="36">
        <f t="shared" si="554"/>
        <v>275.89893831744564</v>
      </c>
      <c r="EV459" s="36">
        <f t="shared" si="554"/>
        <v>287.04415182971718</v>
      </c>
      <c r="EW459" s="36">
        <f t="shared" si="554"/>
        <v>298.63958738703047</v>
      </c>
      <c r="EX459" s="36">
        <f t="shared" si="554"/>
        <v>310.70343215911697</v>
      </c>
      <c r="EY459" s="36">
        <f t="shared" si="554"/>
        <v>323.25460800461667</v>
      </c>
      <c r="EZ459" s="36">
        <f t="shared" si="554"/>
        <v>336.31280114957121</v>
      </c>
      <c r="FA459" s="36">
        <f t="shared" si="554"/>
        <v>349.89849306480932</v>
      </c>
      <c r="FB459" s="36">
        <f t="shared" si="554"/>
        <v>364.0329925906554</v>
      </c>
      <c r="FC459" s="36">
        <f t="shared" si="554"/>
        <v>378.73846935934756</v>
      </c>
      <c r="FD459" s="36">
        <f t="shared" si="544"/>
        <v>394.03798856758783</v>
      </c>
      <c r="FE459" s="36">
        <f t="shared" si="548"/>
        <v>409.95554715376414</v>
      </c>
      <c r="FF459" s="36">
        <f t="shared" si="548"/>
        <v>426.51611143658766</v>
      </c>
      <c r="FG459" s="36">
        <f t="shared" si="548"/>
        <v>443.74565627418008</v>
      </c>
      <c r="FH459" s="36">
        <f t="shared" si="548"/>
        <v>461.67120580503189</v>
      </c>
      <c r="FI459" s="36">
        <f t="shared" si="548"/>
        <v>480.32087583473202</v>
      </c>
      <c r="FJ459" s="36">
        <f t="shared" si="548"/>
        <v>499.72391793495188</v>
      </c>
      <c r="FK459" s="36">
        <f t="shared" si="548"/>
        <v>519.91076532385227</v>
      </c>
      <c r="FL459" s="36">
        <f t="shared" si="548"/>
        <v>540.91308059987466</v>
      </c>
      <c r="FM459" s="36">
        <f t="shared" si="548"/>
        <v>562.76380540378727</v>
      </c>
      <c r="FN459" s="36">
        <f t="shared" si="548"/>
        <v>585.49721208687868</v>
      </c>
      <c r="FO459" s="36">
        <f t="shared" si="548"/>
        <v>609.14895746634033</v>
      </c>
      <c r="FP459" s="36">
        <f t="shared" si="548"/>
        <v>633.75613875215072</v>
      </c>
      <c r="FQ459" s="36">
        <f t="shared" si="548"/>
        <v>659.35735173318267</v>
      </c>
      <c r="FR459" s="36">
        <f t="shared" si="548"/>
        <v>685.99275131379636</v>
      </c>
      <c r="FS459" s="36">
        <f t="shared" si="548"/>
        <v>713.70411449586857</v>
      </c>
      <c r="FT459" s="36">
        <f t="shared" si="548"/>
        <v>742.53490590504373</v>
      </c>
      <c r="FU459" s="36">
        <f t="shared" si="547"/>
        <v>772.5303459639839</v>
      </c>
      <c r="FV459" s="36">
        <f t="shared" si="547"/>
        <v>803.73748181954511</v>
      </c>
      <c r="FW459" s="36">
        <f t="shared" si="547"/>
        <v>836.20526113512756</v>
      </c>
      <c r="FX459" s="36">
        <f t="shared" si="547"/>
        <v>869.9846088639423</v>
      </c>
      <c r="FY459" s="36">
        <f t="shared" si="547"/>
        <v>905.12850712361023</v>
      </c>
      <c r="FZ459" s="36">
        <f t="shared" si="547"/>
        <v>941.6920782973757</v>
      </c>
      <c r="GA459" s="36">
        <f t="shared" si="547"/>
        <v>979.73267149227661</v>
      </c>
      <c r="GB459" s="36">
        <f t="shared" si="547"/>
        <v>1019.3099524898787</v>
      </c>
      <c r="GC459" s="36">
        <f t="shared" si="547"/>
        <v>1060.48599733066</v>
      </c>
      <c r="GD459" s="36">
        <f t="shared" si="547"/>
        <v>1103.3253896788294</v>
      </c>
      <c r="GE459" s="36">
        <f t="shared" si="547"/>
        <v>1147.8953221202955</v>
      </c>
      <c r="GF459" s="36">
        <f t="shared" si="547"/>
        <v>1194.265701552667</v>
      </c>
      <c r="GG459" s="36">
        <f t="shared" si="547"/>
        <v>1242.5092588325886</v>
      </c>
      <c r="GH459" s="36">
        <f t="shared" si="547"/>
        <v>1292.70166285239</v>
      </c>
      <c r="GI459" s="36">
        <f t="shared" si="547"/>
        <v>1344.9216392249753</v>
      </c>
      <c r="GJ459" s="36">
        <f t="shared" si="546"/>
        <v>1399.2510937631075</v>
      </c>
      <c r="GK459" s="36">
        <f t="shared" si="546"/>
        <v>1455.7752409467621</v>
      </c>
      <c r="GL459" s="36">
        <f t="shared" si="546"/>
        <v>1514.5827375800477</v>
      </c>
      <c r="GM459" s="36">
        <f t="shared" si="546"/>
        <v>1575.7658218473314</v>
      </c>
      <c r="GN459" s="36">
        <f t="shared" si="546"/>
        <v>1639.4204579866764</v>
      </c>
      <c r="GO459" s="36">
        <f t="shared" si="546"/>
        <v>1705.6464868075063</v>
      </c>
      <c r="GP459" s="36">
        <f t="shared" si="546"/>
        <v>1774.5477822885825</v>
      </c>
      <c r="GQ459" s="36">
        <f t="shared" si="546"/>
        <v>1846.2324145019122</v>
      </c>
      <c r="GR459" s="36">
        <f t="shared" si="546"/>
        <v>1920.8128191181318</v>
      </c>
      <c r="GS459" s="36">
        <f t="shared" si="546"/>
        <v>1998.4059737592279</v>
      </c>
      <c r="GT459" s="36">
        <f t="shared" si="546"/>
        <v>2079.133581475206</v>
      </c>
      <c r="GU459" s="36">
        <f t="shared" si="546"/>
        <v>2163.1222616324785</v>
      </c>
      <c r="GV459" s="36">
        <f t="shared" si="546"/>
        <v>2250.5037485133844</v>
      </c>
      <c r="GW459" s="36">
        <f t="shared" si="546"/>
        <v>2341.4150979383312</v>
      </c>
      <c r="GX459" s="36">
        <f t="shared" si="546"/>
        <v>2435.9989022346481</v>
      </c>
      <c r="GY459" s="36">
        <f t="shared" si="546"/>
        <v>2534.4035138893191</v>
      </c>
      <c r="GZ459" s="36">
        <f t="shared" si="545"/>
        <v>2636.7832782363921</v>
      </c>
      <c r="HA459" s="36">
        <f t="shared" si="545"/>
        <v>2743.2987755440295</v>
      </c>
      <c r="HB459" s="36">
        <f t="shared" si="545"/>
        <v>2854.1170728809066</v>
      </c>
      <c r="HC459" s="36">
        <f t="shared" si="545"/>
        <v>2969.4119861570039</v>
      </c>
      <c r="HD459" s="36">
        <f t="shared" si="545"/>
        <v>3089.3643527498025</v>
      </c>
      <c r="HE459" s="36">
        <f t="shared" si="545"/>
        <v>3214.1623151434837</v>
      </c>
      <c r="HF459" s="36">
        <f t="shared" si="545"/>
        <v>3344.0016160260202</v>
      </c>
      <c r="HG459" s="36">
        <f t="shared" si="545"/>
        <v>3479.0859053070076</v>
      </c>
      <c r="HH459" s="36">
        <f t="shared" si="545"/>
        <v>3619.6270595377896</v>
      </c>
      <c r="HI459" s="36">
        <f t="shared" si="545"/>
        <v>3765.8455142348785</v>
      </c>
      <c r="HJ459" s="36">
        <f t="shared" si="545"/>
        <v>3917.970609627911</v>
      </c>
      <c r="HK459" s="36">
        <f t="shared" si="545"/>
        <v>4076.2409503744407</v>
      </c>
      <c r="HL459" s="36">
        <f t="shared" si="545"/>
        <v>4240.9047798057672</v>
      </c>
      <c r="HM459" s="36">
        <f t="shared" si="545"/>
        <v>4412.2203692908015</v>
      </c>
    </row>
    <row r="460" spans="1:221" x14ac:dyDescent="0.35">
      <c r="A460" s="7" t="s">
        <v>1580</v>
      </c>
      <c r="B460" s="16" t="s">
        <v>1581</v>
      </c>
      <c r="C460" s="15">
        <v>176.38499999999999</v>
      </c>
      <c r="D460" s="15">
        <v>169.23</v>
      </c>
      <c r="E460" s="14">
        <f t="shared" si="477"/>
        <v>29849.633549999995</v>
      </c>
      <c r="F460" s="12">
        <f t="shared" si="491"/>
        <v>8.2995593548616862E-4</v>
      </c>
      <c r="G460" s="13">
        <f>IFERROR('[2]CEA-6.2 US Forward MRP'!G459/100, "n/a")</f>
        <v>4.7272942149737046E-3</v>
      </c>
      <c r="H460" s="13">
        <f t="shared" si="492"/>
        <v>5.093423151923418E-3</v>
      </c>
      <c r="I460" s="33">
        <f t="shared" si="493"/>
        <v>0.86195999999999995</v>
      </c>
      <c r="J460" s="13">
        <v>0.15490000000000001</v>
      </c>
      <c r="K460" s="41">
        <f t="shared" si="478"/>
        <v>0.13581600000000002</v>
      </c>
      <c r="L460" s="1">
        <f t="shared" si="479"/>
        <v>0.11673200000000003</v>
      </c>
      <c r="M460" s="1">
        <f t="shared" si="480"/>
        <v>9.764800000000004E-2</v>
      </c>
      <c r="N460" s="1">
        <f t="shared" si="481"/>
        <v>7.856400000000005E-2</v>
      </c>
      <c r="O460" s="1">
        <f t="shared" si="482"/>
        <v>5.9480000000000061E-2</v>
      </c>
      <c r="P460" s="5">
        <f t="shared" si="494"/>
        <v>4.0396000000000098E-2</v>
      </c>
      <c r="Q460" s="1">
        <f t="shared" si="483"/>
        <v>4.9953260234235852E-2</v>
      </c>
      <c r="R460" s="12">
        <f t="shared" si="484"/>
        <v>4.1459004828289241E-5</v>
      </c>
      <c r="S460" s="12">
        <f t="shared" si="485"/>
        <v>8.2995593548616862E-4</v>
      </c>
      <c r="T460" s="7"/>
      <c r="U460" s="42">
        <f t="shared" si="486"/>
        <v>-169.23</v>
      </c>
      <c r="V460" s="36">
        <f t="shared" si="487"/>
        <v>0.99547760399999996</v>
      </c>
      <c r="W460" s="36">
        <f t="shared" si="488"/>
        <v>1.1496770848596001</v>
      </c>
      <c r="X460" s="36">
        <f t="shared" si="514"/>
        <v>1.3277620653043523</v>
      </c>
      <c r="Y460" s="36">
        <f t="shared" si="514"/>
        <v>1.5334324092199965</v>
      </c>
      <c r="Z460" s="36">
        <f t="shared" si="514"/>
        <v>1.770961089408174</v>
      </c>
      <c r="AA460" s="36">
        <f t="shared" si="489"/>
        <v>2.0114859407272343</v>
      </c>
      <c r="AB460" s="36">
        <f t="shared" si="513"/>
        <v>2.246290717560206</v>
      </c>
      <c r="AC460" s="36">
        <f t="shared" si="513"/>
        <v>2.465636513548525</v>
      </c>
      <c r="AD460" s="36">
        <f t="shared" si="513"/>
        <v>2.6593467805989515</v>
      </c>
      <c r="AE460" s="36">
        <f t="shared" si="513"/>
        <v>2.8175247271089772</v>
      </c>
      <c r="AF460" s="36">
        <f t="shared" si="490"/>
        <v>2.9313414559852715</v>
      </c>
      <c r="AG460" s="36">
        <f t="shared" si="551"/>
        <v>3.0497559254412527</v>
      </c>
      <c r="AH460" s="36">
        <f t="shared" si="551"/>
        <v>3.1729538658053777</v>
      </c>
      <c r="AI460" s="36">
        <f t="shared" si="551"/>
        <v>3.3011285101684522</v>
      </c>
      <c r="AJ460" s="36">
        <f t="shared" si="551"/>
        <v>3.4344808974652175</v>
      </c>
      <c r="AK460" s="36">
        <f t="shared" si="551"/>
        <v>3.5732201877992229</v>
      </c>
      <c r="AL460" s="36">
        <f t="shared" si="551"/>
        <v>3.7175639905055609</v>
      </c>
      <c r="AM460" s="36">
        <f t="shared" si="551"/>
        <v>3.8677387054660239</v>
      </c>
      <c r="AN460" s="36">
        <f t="shared" si="551"/>
        <v>4.02397987821203</v>
      </c>
      <c r="AO460" s="36">
        <f t="shared" si="551"/>
        <v>4.1865325693722832</v>
      </c>
      <c r="AP460" s="36">
        <f t="shared" si="551"/>
        <v>4.3556517390446468</v>
      </c>
      <c r="AQ460" s="36">
        <f t="shared" si="551"/>
        <v>4.5316026466950952</v>
      </c>
      <c r="AR460" s="36">
        <f t="shared" si="551"/>
        <v>4.7146612672109907</v>
      </c>
      <c r="AS460" s="36">
        <f t="shared" si="551"/>
        <v>4.9051147237612467</v>
      </c>
      <c r="AT460" s="36">
        <f t="shared" si="551"/>
        <v>5.1032617381423062</v>
      </c>
      <c r="AU460" s="36">
        <f t="shared" si="551"/>
        <v>5.3094130993163029</v>
      </c>
      <c r="AV460" s="36">
        <f t="shared" si="551"/>
        <v>5.5238921508762848</v>
      </c>
      <c r="AW460" s="36">
        <f t="shared" si="549"/>
        <v>5.7470352982030839</v>
      </c>
      <c r="AX460" s="36">
        <f t="shared" si="549"/>
        <v>5.9791925361092959</v>
      </c>
      <c r="AY460" s="36">
        <f t="shared" si="549"/>
        <v>6.2207279977979679</v>
      </c>
      <c r="AZ460" s="36">
        <f t="shared" si="549"/>
        <v>6.4720205259970154</v>
      </c>
      <c r="BA460" s="36">
        <f t="shared" si="549"/>
        <v>6.7334642671651919</v>
      </c>
      <c r="BB460" s="36">
        <f t="shared" si="549"/>
        <v>7.0054692897015975</v>
      </c>
      <c r="BC460" s="36">
        <f t="shared" si="549"/>
        <v>7.2884622271283837</v>
      </c>
      <c r="BD460" s="36">
        <f t="shared" si="549"/>
        <v>7.5828869472554628</v>
      </c>
      <c r="BE460" s="36">
        <f t="shared" si="549"/>
        <v>7.8892052483767952</v>
      </c>
      <c r="BF460" s="36">
        <f t="shared" si="549"/>
        <v>8.2078975835902241</v>
      </c>
      <c r="BG460" s="36">
        <f t="shared" si="549"/>
        <v>8.5394638143769352</v>
      </c>
      <c r="BH460" s="36">
        <f t="shared" si="549"/>
        <v>8.884423994622507</v>
      </c>
      <c r="BI460" s="36">
        <f t="shared" si="549"/>
        <v>9.2433191863092787</v>
      </c>
      <c r="BJ460" s="36">
        <f t="shared" si="549"/>
        <v>9.6167123081594301</v>
      </c>
      <c r="BK460" s="36">
        <f t="shared" si="549"/>
        <v>10.00518901855984</v>
      </c>
      <c r="BL460" s="36">
        <f t="shared" si="537"/>
        <v>10.409358634153584</v>
      </c>
      <c r="BM460" s="36">
        <f t="shared" si="552"/>
        <v>10.829855085538853</v>
      </c>
      <c r="BN460" s="36">
        <f t="shared" si="552"/>
        <v>11.26733791157428</v>
      </c>
      <c r="BO460" s="36">
        <f t="shared" si="552"/>
        <v>11.722493293850237</v>
      </c>
      <c r="BP460" s="36">
        <f t="shared" si="552"/>
        <v>12.196035132948612</v>
      </c>
      <c r="BQ460" s="36">
        <f t="shared" si="552"/>
        <v>12.688706168179205</v>
      </c>
      <c r="BR460" s="36">
        <f t="shared" si="552"/>
        <v>13.201279142548973</v>
      </c>
      <c r="BS460" s="36">
        <f t="shared" si="552"/>
        <v>13.734558014791382</v>
      </c>
      <c r="BT460" s="36">
        <f t="shared" si="552"/>
        <v>14.289379220356896</v>
      </c>
      <c r="BU460" s="36">
        <f t="shared" si="552"/>
        <v>14.866612983342435</v>
      </c>
      <c r="BV460" s="36">
        <f t="shared" si="552"/>
        <v>15.467164681417538</v>
      </c>
      <c r="BW460" s="36">
        <f t="shared" si="552"/>
        <v>16.091976265888082</v>
      </c>
      <c r="BX460" s="36">
        <f t="shared" si="552"/>
        <v>16.7420277391249</v>
      </c>
      <c r="BY460" s="36">
        <f t="shared" si="552"/>
        <v>17.418338691674592</v>
      </c>
      <c r="BZ460" s="36">
        <f t="shared" si="552"/>
        <v>18.12196990146348</v>
      </c>
      <c r="CA460" s="36">
        <f t="shared" si="552"/>
        <v>18.854024997603002</v>
      </c>
      <c r="CB460" s="36">
        <f t="shared" si="552"/>
        <v>19.615652191406173</v>
      </c>
      <c r="CC460" s="36">
        <f t="shared" si="550"/>
        <v>20.408046077330219</v>
      </c>
      <c r="CD460" s="36">
        <f t="shared" si="550"/>
        <v>21.232449506670054</v>
      </c>
      <c r="CE460" s="36">
        <f t="shared" si="550"/>
        <v>22.090155536941499</v>
      </c>
      <c r="CF460" s="36">
        <f t="shared" si="550"/>
        <v>22.982509460011791</v>
      </c>
      <c r="CG460" s="36">
        <f t="shared" si="550"/>
        <v>23.910910912158428</v>
      </c>
      <c r="CH460" s="36">
        <f t="shared" si="550"/>
        <v>24.876816069365983</v>
      </c>
      <c r="CI460" s="36">
        <f t="shared" si="550"/>
        <v>25.881739931304093</v>
      </c>
      <c r="CJ460" s="36">
        <f t="shared" si="550"/>
        <v>26.927258697569055</v>
      </c>
      <c r="CK460" s="36">
        <f t="shared" si="550"/>
        <v>28.015012239916057</v>
      </c>
      <c r="CL460" s="36">
        <f t="shared" si="550"/>
        <v>29.146706674359709</v>
      </c>
      <c r="CM460" s="36">
        <f t="shared" si="550"/>
        <v>30.324117037177146</v>
      </c>
      <c r="CN460" s="36">
        <f t="shared" si="550"/>
        <v>31.549090069010958</v>
      </c>
      <c r="CO460" s="36">
        <f t="shared" si="550"/>
        <v>32.823547111438728</v>
      </c>
      <c r="CP460" s="36">
        <f t="shared" si="550"/>
        <v>34.149487120552408</v>
      </c>
      <c r="CQ460" s="36">
        <f t="shared" si="550"/>
        <v>35.528989802274246</v>
      </c>
      <c r="CR460" s="36">
        <f t="shared" si="539"/>
        <v>36.964218874326917</v>
      </c>
      <c r="CS460" s="36">
        <f t="shared" ref="CS460:DH474" si="555">IFERROR(CR460*(1+$P460),"n/a")</f>
        <v>38.457425459974232</v>
      </c>
      <c r="CT460" s="36">
        <f t="shared" si="555"/>
        <v>40.010951618855351</v>
      </c>
      <c r="CU460" s="36">
        <f t="shared" si="555"/>
        <v>41.627234020450636</v>
      </c>
      <c r="CV460" s="36">
        <f t="shared" si="555"/>
        <v>43.308807765940763</v>
      </c>
      <c r="CW460" s="36">
        <f t="shared" si="555"/>
        <v>45.05831036445371</v>
      </c>
      <c r="CX460" s="36">
        <f t="shared" si="555"/>
        <v>46.878485869936185</v>
      </c>
      <c r="CY460" s="36">
        <f t="shared" si="555"/>
        <v>48.772189185138132</v>
      </c>
      <c r="CZ460" s="36">
        <f t="shared" si="555"/>
        <v>50.742390539460978</v>
      </c>
      <c r="DA460" s="36">
        <f t="shared" si="555"/>
        <v>52.792180147693045</v>
      </c>
      <c r="DB460" s="36">
        <f t="shared" si="555"/>
        <v>54.924773056939259</v>
      </c>
      <c r="DC460" s="36">
        <f t="shared" si="555"/>
        <v>57.143514189347385</v>
      </c>
      <c r="DD460" s="36">
        <f t="shared" si="555"/>
        <v>59.451883588540269</v>
      </c>
      <c r="DE460" s="36">
        <f t="shared" si="555"/>
        <v>61.85350187798295</v>
      </c>
      <c r="DF460" s="36">
        <f t="shared" si="555"/>
        <v>64.352135939845951</v>
      </c>
      <c r="DG460" s="36">
        <f t="shared" si="555"/>
        <v>66.951704823271967</v>
      </c>
      <c r="DH460" s="36">
        <f t="shared" si="555"/>
        <v>69.656285891312862</v>
      </c>
      <c r="DI460" s="36">
        <f t="shared" si="553"/>
        <v>72.470121216178342</v>
      </c>
      <c r="DJ460" s="36">
        <f t="shared" si="553"/>
        <v>75.397624232827084</v>
      </c>
      <c r="DK460" s="36">
        <f t="shared" si="553"/>
        <v>78.443386661336376</v>
      </c>
      <c r="DL460" s="36">
        <f t="shared" si="553"/>
        <v>81.612185708907731</v>
      </c>
      <c r="DM460" s="36">
        <f t="shared" si="553"/>
        <v>84.908991562804772</v>
      </c>
      <c r="DN460" s="36">
        <f t="shared" si="553"/>
        <v>88.338975185975841</v>
      </c>
      <c r="DO460" s="36">
        <f t="shared" si="553"/>
        <v>91.907516427588533</v>
      </c>
      <c r="DP460" s="36">
        <f t="shared" si="553"/>
        <v>95.620212461197411</v>
      </c>
      <c r="DQ460" s="36">
        <f t="shared" si="553"/>
        <v>99.482886563779957</v>
      </c>
      <c r="DR460" s="36">
        <f t="shared" si="553"/>
        <v>103.50159724941042</v>
      </c>
      <c r="DS460" s="36">
        <f t="shared" si="553"/>
        <v>107.68264777189762</v>
      </c>
      <c r="DT460" s="36">
        <f t="shared" si="553"/>
        <v>112.0325960112912</v>
      </c>
      <c r="DU460" s="36">
        <f t="shared" si="553"/>
        <v>116.55826475976333</v>
      </c>
      <c r="DV460" s="36">
        <f t="shared" si="553"/>
        <v>121.26675242299875</v>
      </c>
      <c r="DW460" s="36">
        <f t="shared" si="553"/>
        <v>126.16544415387821</v>
      </c>
      <c r="DX460" s="36">
        <f t="shared" si="542"/>
        <v>131.26202343591828</v>
      </c>
      <c r="DY460" s="36">
        <f t="shared" ref="DY460:EN474" si="556">IFERROR(DX460*(1+$P460),"n/a")</f>
        <v>136.56448413463565</v>
      </c>
      <c r="DZ460" s="36">
        <f t="shared" si="556"/>
        <v>142.08114303573839</v>
      </c>
      <c r="EA460" s="36">
        <f t="shared" si="556"/>
        <v>147.82065288981011</v>
      </c>
      <c r="EB460" s="36">
        <f t="shared" si="556"/>
        <v>153.7920159839469</v>
      </c>
      <c r="EC460" s="36">
        <f t="shared" si="556"/>
        <v>160.00459826163444</v>
      </c>
      <c r="ED460" s="36">
        <f t="shared" si="556"/>
        <v>166.46814401301145</v>
      </c>
      <c r="EE460" s="36">
        <f t="shared" si="556"/>
        <v>173.19279115856108</v>
      </c>
      <c r="EF460" s="36">
        <f t="shared" si="556"/>
        <v>180.18908715020234</v>
      </c>
      <c r="EG460" s="36">
        <f t="shared" si="556"/>
        <v>187.46800551472194</v>
      </c>
      <c r="EH460" s="36">
        <f t="shared" si="556"/>
        <v>195.04096306549465</v>
      </c>
      <c r="EI460" s="36">
        <f t="shared" si="556"/>
        <v>202.9198378094884</v>
      </c>
      <c r="EJ460" s="36">
        <f t="shared" si="556"/>
        <v>211.11698757764051</v>
      </c>
      <c r="EK460" s="36">
        <f t="shared" si="556"/>
        <v>219.6452694078269</v>
      </c>
      <c r="EL460" s="36">
        <f t="shared" si="556"/>
        <v>228.5180597108255</v>
      </c>
      <c r="EM460" s="36">
        <f t="shared" si="556"/>
        <v>237.74927525090402</v>
      </c>
      <c r="EN460" s="36">
        <f t="shared" si="556"/>
        <v>247.35339497393957</v>
      </c>
      <c r="EO460" s="36">
        <f t="shared" si="554"/>
        <v>257.34548271730688</v>
      </c>
      <c r="EP460" s="36">
        <f t="shared" si="554"/>
        <v>267.74121083715522</v>
      </c>
      <c r="EQ460" s="36">
        <f t="shared" si="554"/>
        <v>278.55688479013298</v>
      </c>
      <c r="ER460" s="36">
        <f t="shared" si="554"/>
        <v>289.80946870811522</v>
      </c>
      <c r="ES460" s="36">
        <f t="shared" si="554"/>
        <v>301.51661200604826</v>
      </c>
      <c r="ET460" s="36">
        <f t="shared" si="554"/>
        <v>313.69667706464463</v>
      </c>
      <c r="EU460" s="36">
        <f t="shared" si="554"/>
        <v>326.36876803134805</v>
      </c>
      <c r="EV460" s="36">
        <f t="shared" si="554"/>
        <v>339.55276078474242</v>
      </c>
      <c r="EW460" s="36">
        <f t="shared" si="554"/>
        <v>353.26933410940291</v>
      </c>
      <c r="EX460" s="36">
        <f t="shared" si="554"/>
        <v>367.54000213008641</v>
      </c>
      <c r="EY460" s="36">
        <f t="shared" si="554"/>
        <v>382.38714805613341</v>
      </c>
      <c r="EZ460" s="36">
        <f t="shared" si="554"/>
        <v>397.83405928900902</v>
      </c>
      <c r="FA460" s="36">
        <f t="shared" si="554"/>
        <v>413.90496394804785</v>
      </c>
      <c r="FB460" s="36">
        <f t="shared" si="554"/>
        <v>430.62506887169326</v>
      </c>
      <c r="FC460" s="36">
        <f t="shared" si="554"/>
        <v>448.02059915383421</v>
      </c>
      <c r="FD460" s="36">
        <f t="shared" si="544"/>
        <v>466.11883927725256</v>
      </c>
      <c r="FE460" s="36">
        <f t="shared" si="548"/>
        <v>484.9481759086965</v>
      </c>
      <c r="FF460" s="36">
        <f t="shared" si="548"/>
        <v>504.53814242270425</v>
      </c>
      <c r="FG460" s="36">
        <f t="shared" si="548"/>
        <v>524.9194652240119</v>
      </c>
      <c r="FH460" s="36">
        <f t="shared" si="548"/>
        <v>546.12411194120114</v>
      </c>
      <c r="FI460" s="36">
        <f t="shared" si="548"/>
        <v>568.18534156717794</v>
      </c>
      <c r="FJ460" s="36">
        <f t="shared" si="548"/>
        <v>591.13775662512569</v>
      </c>
      <c r="FK460" s="36">
        <f t="shared" si="548"/>
        <v>615.01735744175437</v>
      </c>
      <c r="FL460" s="36">
        <f t="shared" si="548"/>
        <v>639.86159861297153</v>
      </c>
      <c r="FM460" s="36">
        <f t="shared" si="548"/>
        <v>665.70944775054124</v>
      </c>
      <c r="FN460" s="36">
        <f t="shared" si="548"/>
        <v>692.60144660187223</v>
      </c>
      <c r="FO460" s="36">
        <f t="shared" si="548"/>
        <v>720.5797746388015</v>
      </c>
      <c r="FP460" s="36">
        <f t="shared" si="548"/>
        <v>749.68831521511061</v>
      </c>
      <c r="FQ460" s="36">
        <f t="shared" si="548"/>
        <v>779.97272439654034</v>
      </c>
      <c r="FR460" s="36">
        <f t="shared" si="548"/>
        <v>811.48050257126306</v>
      </c>
      <c r="FS460" s="36">
        <f t="shared" si="548"/>
        <v>844.26106895313183</v>
      </c>
      <c r="FT460" s="36">
        <f t="shared" si="548"/>
        <v>878.3658390945626</v>
      </c>
      <c r="FU460" s="36">
        <f t="shared" si="547"/>
        <v>913.84830553062659</v>
      </c>
      <c r="FV460" s="36">
        <f t="shared" si="547"/>
        <v>950.76412168084187</v>
      </c>
      <c r="FW460" s="36">
        <f t="shared" si="547"/>
        <v>989.17118914026128</v>
      </c>
      <c r="FX460" s="36">
        <f t="shared" si="547"/>
        <v>1029.1297484967713</v>
      </c>
      <c r="FY460" s="36">
        <f t="shared" si="547"/>
        <v>1070.7024738170469</v>
      </c>
      <c r="FZ460" s="36">
        <f t="shared" si="547"/>
        <v>1113.9545709493605</v>
      </c>
      <c r="GA460" s="36">
        <f t="shared" si="547"/>
        <v>1158.953879797431</v>
      </c>
      <c r="GB460" s="36">
        <f t="shared" si="547"/>
        <v>1205.7709807257281</v>
      </c>
      <c r="GC460" s="36">
        <f t="shared" si="547"/>
        <v>1254.4793052631248</v>
      </c>
      <c r="GD460" s="36">
        <f t="shared" si="547"/>
        <v>1305.1552512785343</v>
      </c>
      <c r="GE460" s="36">
        <f t="shared" si="547"/>
        <v>1357.8783028091821</v>
      </c>
      <c r="GF460" s="36">
        <f t="shared" si="547"/>
        <v>1412.7311547294619</v>
      </c>
      <c r="GG460" s="36">
        <f t="shared" si="547"/>
        <v>1469.7998424559134</v>
      </c>
      <c r="GH460" s="36">
        <f t="shared" si="547"/>
        <v>1529.1738768917626</v>
      </c>
      <c r="GI460" s="36">
        <f t="shared" si="547"/>
        <v>1590.9463848226824</v>
      </c>
      <c r="GJ460" s="36">
        <f t="shared" si="546"/>
        <v>1655.2142549839796</v>
      </c>
      <c r="GK460" s="36">
        <f t="shared" si="546"/>
        <v>1722.0782900283125</v>
      </c>
      <c r="GL460" s="36">
        <f t="shared" si="546"/>
        <v>1791.6433646322964</v>
      </c>
      <c r="GM460" s="36">
        <f t="shared" si="546"/>
        <v>1864.018589989983</v>
      </c>
      <c r="GN460" s="36">
        <f t="shared" si="546"/>
        <v>1939.3174849512186</v>
      </c>
      <c r="GO460" s="36">
        <f t="shared" si="546"/>
        <v>2017.6581540733082</v>
      </c>
      <c r="GP460" s="36">
        <f t="shared" si="546"/>
        <v>2099.1634728652539</v>
      </c>
      <c r="GQ460" s="36">
        <f t="shared" si="546"/>
        <v>2183.9612805151187</v>
      </c>
      <c r="GR460" s="36">
        <f t="shared" si="546"/>
        <v>2272.1845804028076</v>
      </c>
      <c r="GS460" s="36">
        <f t="shared" si="546"/>
        <v>2363.9717487127596</v>
      </c>
      <c r="GT460" s="36">
        <f t="shared" si="546"/>
        <v>2459.4667514737603</v>
      </c>
      <c r="GU460" s="36">
        <f t="shared" si="546"/>
        <v>2558.8193703662946</v>
      </c>
      <c r="GV460" s="36">
        <f t="shared" si="546"/>
        <v>2662.1854376516117</v>
      </c>
      <c r="GW460" s="36">
        <f t="shared" si="546"/>
        <v>2769.7270805909866</v>
      </c>
      <c r="GX460" s="36">
        <f t="shared" si="546"/>
        <v>2881.6129757385402</v>
      </c>
      <c r="GY460" s="36">
        <f t="shared" si="546"/>
        <v>2998.0186135064746</v>
      </c>
      <c r="GZ460" s="36">
        <f t="shared" si="545"/>
        <v>3119.1265734176823</v>
      </c>
      <c r="HA460" s="36">
        <f t="shared" si="545"/>
        <v>3245.1268104774631</v>
      </c>
      <c r="HB460" s="36">
        <f t="shared" si="545"/>
        <v>3376.216953113511</v>
      </c>
      <c r="HC460" s="36">
        <f t="shared" si="545"/>
        <v>3512.6026131514845</v>
      </c>
      <c r="HD460" s="36">
        <f t="shared" si="545"/>
        <v>3654.4977083123522</v>
      </c>
      <c r="HE460" s="36">
        <f t="shared" si="545"/>
        <v>3802.1247977373382</v>
      </c>
      <c r="HF460" s="36">
        <f t="shared" si="545"/>
        <v>3955.7154310667361</v>
      </c>
      <c r="HG460" s="36">
        <f t="shared" si="545"/>
        <v>4115.5105116201084</v>
      </c>
      <c r="HH460" s="36">
        <f t="shared" si="545"/>
        <v>4281.7606742475145</v>
      </c>
      <c r="HI460" s="36">
        <f t="shared" si="545"/>
        <v>4454.7266784444173</v>
      </c>
      <c r="HJ460" s="36">
        <f t="shared" si="545"/>
        <v>4634.6798173468587</v>
      </c>
      <c r="HK460" s="36">
        <f t="shared" si="545"/>
        <v>4821.9023432484028</v>
      </c>
      <c r="HL460" s="36">
        <f t="shared" si="545"/>
        <v>5016.6879103062656</v>
      </c>
      <c r="HM460" s="36">
        <f t="shared" si="545"/>
        <v>5219.3420351309978</v>
      </c>
    </row>
    <row r="461" spans="1:221" x14ac:dyDescent="0.35">
      <c r="A461" s="7" t="s">
        <v>1582</v>
      </c>
      <c r="B461" s="16" t="s">
        <v>1583</v>
      </c>
      <c r="C461" s="15">
        <v>38.329000000000001</v>
      </c>
      <c r="D461" s="15">
        <v>363.55</v>
      </c>
      <c r="E461" s="14">
        <f t="shared" ref="E461:E513" si="557">C461*D461</f>
        <v>13934.507950000001</v>
      </c>
      <c r="F461" s="12">
        <f t="shared" si="491"/>
        <v>3.8744286631893027E-4</v>
      </c>
      <c r="G461" s="13">
        <f>IFERROR('[2]CEA-6.2 US Forward MRP'!G460/100, "n/a")</f>
        <v>1.3203135744739374E-2</v>
      </c>
      <c r="H461" s="13">
        <f t="shared" si="492"/>
        <v>1.3515389905102459E-2</v>
      </c>
      <c r="I461" s="33">
        <f t="shared" si="493"/>
        <v>4.9135199999999992</v>
      </c>
      <c r="J461" s="13">
        <v>4.7300000000000002E-2</v>
      </c>
      <c r="K461" s="41">
        <f t="shared" ref="K461:K513" si="558">IF(J461="n/a","n/a",J461-($J461-$P461)/6)</f>
        <v>4.6149333333333348E-2</v>
      </c>
      <c r="L461" s="1">
        <f t="shared" ref="L461:L513" si="559">IF(J461="n/a","n/a",K461-($J461-$P461)/6)</f>
        <v>4.4998666666666701E-2</v>
      </c>
      <c r="M461" s="1">
        <f t="shared" ref="M461:M513" si="560">IF(J461="n/a","n/a",L461-($J461-$P461)/6)</f>
        <v>4.3848000000000054E-2</v>
      </c>
      <c r="N461" s="1">
        <f t="shared" ref="N461:N513" si="561">IF(J461="n/a","n/a",M461-($J461-$P461)/6)</f>
        <v>4.2697333333333407E-2</v>
      </c>
      <c r="O461" s="1">
        <f t="shared" ref="O461:O513" si="562">IF(J461="n/a","n/a",N461-($J461-$P461)/6)</f>
        <v>4.1546666666666759E-2</v>
      </c>
      <c r="P461" s="5">
        <f t="shared" si="494"/>
        <v>4.0396000000000098E-2</v>
      </c>
      <c r="Q461" s="1">
        <f t="shared" ref="Q461:Q513" si="563">IFERROR(IF(OR(G461="n/a",J461="n/a"),"n/a",(IRR(U461:HM461,9%))),"n/a")</f>
        <v>5.4052859497513817E-2</v>
      </c>
      <c r="R461" s="12">
        <f t="shared" ref="R461:R513" si="564">IF(OR(G461="n/a",J461="n/a"),"n/a",$F461*Q461)</f>
        <v>2.0942394816451166E-5</v>
      </c>
      <c r="S461" s="12">
        <f t="shared" ref="S461:S513" si="565">IF(R461&lt;&gt;0,F461,0)</f>
        <v>3.8744286631893027E-4</v>
      </c>
      <c r="T461" s="7"/>
      <c r="U461" s="42">
        <f t="shared" ref="U461:U513" si="566">IFERROR(-D461,"")</f>
        <v>-363.55</v>
      </c>
      <c r="V461" s="36">
        <f t="shared" ref="V461:V515" si="567">IFERROR($I461*(1+$J461),"n/a")</f>
        <v>5.145929495999999</v>
      </c>
      <c r="W461" s="36">
        <f t="shared" ref="W461:W513" si="568">IFERROR(V461*(1+$J461),"n/a")</f>
        <v>5.3893319611607984</v>
      </c>
      <c r="X461" s="36">
        <f t="shared" si="514"/>
        <v>5.6442473629237035</v>
      </c>
      <c r="Y461" s="36">
        <f t="shared" si="514"/>
        <v>5.9112202631899944</v>
      </c>
      <c r="Z461" s="36">
        <f t="shared" si="514"/>
        <v>6.1908209816388808</v>
      </c>
      <c r="AA461" s="36">
        <f t="shared" ref="AA461:AA513" si="569">IFERROR(Z461*(1+K461),"n/a")</f>
        <v>6.4765232427275281</v>
      </c>
      <c r="AB461" s="36">
        <f t="shared" si="513"/>
        <v>6.7679581532859432</v>
      </c>
      <c r="AC461" s="36">
        <f t="shared" si="513"/>
        <v>7.0647195823912261</v>
      </c>
      <c r="AD461" s="36">
        <f t="shared" si="513"/>
        <v>7.3663642693071116</v>
      </c>
      <c r="AE461" s="36">
        <f t="shared" si="513"/>
        <v>7.6724121501492588</v>
      </c>
      <c r="AF461" s="36">
        <f t="shared" ref="AF461:AF513" si="570">IFERROR(AE461*(1+$P461),"n/a")</f>
        <v>7.9823469113666894</v>
      </c>
      <c r="AG461" s="36">
        <f t="shared" si="551"/>
        <v>8.3048017971982588</v>
      </c>
      <c r="AH461" s="36">
        <f t="shared" si="551"/>
        <v>8.640282570597881</v>
      </c>
      <c r="AI461" s="36">
        <f t="shared" si="551"/>
        <v>8.989315425319754</v>
      </c>
      <c r="AJ461" s="36">
        <f t="shared" si="551"/>
        <v>9.352447811240971</v>
      </c>
      <c r="AK461" s="36">
        <f t="shared" si="551"/>
        <v>9.7302492930238618</v>
      </c>
      <c r="AL461" s="36">
        <f t="shared" si="551"/>
        <v>10.123312443464854</v>
      </c>
      <c r="AM461" s="36">
        <f t="shared" si="551"/>
        <v>10.532253772931062</v>
      </c>
      <c r="AN461" s="36">
        <f t="shared" si="551"/>
        <v>10.957714696342386</v>
      </c>
      <c r="AO461" s="36">
        <f t="shared" si="551"/>
        <v>11.400362539215834</v>
      </c>
      <c r="AP461" s="36">
        <f t="shared" si="551"/>
        <v>11.860891584349998</v>
      </c>
      <c r="AQ461" s="36">
        <f t="shared" si="551"/>
        <v>12.340024160791401</v>
      </c>
      <c r="AR461" s="36">
        <f t="shared" si="551"/>
        <v>12.838511776790732</v>
      </c>
      <c r="AS461" s="36">
        <f t="shared" si="551"/>
        <v>13.357136298525971</v>
      </c>
      <c r="AT461" s="36">
        <f t="shared" si="551"/>
        <v>13.896711176441228</v>
      </c>
      <c r="AU461" s="36">
        <f t="shared" si="551"/>
        <v>14.458082721124748</v>
      </c>
      <c r="AV461" s="36">
        <f t="shared" si="551"/>
        <v>15.042131430727306</v>
      </c>
      <c r="AW461" s="36">
        <f t="shared" si="549"/>
        <v>15.649773372002967</v>
      </c>
      <c r="AX461" s="36">
        <f t="shared" si="549"/>
        <v>16.2819616171384</v>
      </c>
      <c r="AY461" s="36">
        <f t="shared" si="549"/>
        <v>16.939687738624325</v>
      </c>
      <c r="AZ461" s="36">
        <f t="shared" si="549"/>
        <v>17.623983364513794</v>
      </c>
      <c r="BA461" s="36">
        <f t="shared" si="549"/>
        <v>18.335921796506696</v>
      </c>
      <c r="BB461" s="36">
        <f t="shared" si="549"/>
        <v>19.076619693398381</v>
      </c>
      <c r="BC461" s="36">
        <f t="shared" si="549"/>
        <v>19.847238822532905</v>
      </c>
      <c r="BD461" s="36">
        <f t="shared" si="549"/>
        <v>20.648987882007948</v>
      </c>
      <c r="BE461" s="36">
        <f t="shared" si="549"/>
        <v>21.483124396489544</v>
      </c>
      <c r="BF461" s="36">
        <f t="shared" si="549"/>
        <v>22.350956689610136</v>
      </c>
      <c r="BG461" s="36">
        <f t="shared" si="549"/>
        <v>23.253845936043628</v>
      </c>
      <c r="BH461" s="36">
        <f t="shared" si="549"/>
        <v>24.193208296476048</v>
      </c>
      <c r="BI461" s="36">
        <f t="shared" si="549"/>
        <v>25.170517138820497</v>
      </c>
      <c r="BJ461" s="36">
        <f t="shared" si="549"/>
        <v>26.18730534916029</v>
      </c>
      <c r="BK461" s="36">
        <f t="shared" si="549"/>
        <v>27.245167736044973</v>
      </c>
      <c r="BL461" s="36">
        <f t="shared" si="537"/>
        <v>28.345763531910247</v>
      </c>
      <c r="BM461" s="36">
        <f t="shared" si="552"/>
        <v>29.490818995545297</v>
      </c>
      <c r="BN461" s="36">
        <f t="shared" si="552"/>
        <v>30.682130119689347</v>
      </c>
      <c r="BO461" s="36">
        <f t="shared" si="552"/>
        <v>31.921565448004323</v>
      </c>
      <c r="BP461" s="36">
        <f t="shared" si="552"/>
        <v>33.211069005841907</v>
      </c>
      <c r="BQ461" s="36">
        <f t="shared" si="552"/>
        <v>34.552663349401897</v>
      </c>
      <c r="BR461" s="36">
        <f t="shared" si="552"/>
        <v>35.94845273806434</v>
      </c>
      <c r="BS461" s="36">
        <f t="shared" si="552"/>
        <v>37.400626434871192</v>
      </c>
      <c r="BT461" s="36">
        <f t="shared" si="552"/>
        <v>38.911462140334251</v>
      </c>
      <c r="BU461" s="36">
        <f t="shared" si="552"/>
        <v>40.483329564955199</v>
      </c>
      <c r="BV461" s="36">
        <f t="shared" si="552"/>
        <v>42.118694146061131</v>
      </c>
      <c r="BW461" s="36">
        <f t="shared" si="552"/>
        <v>43.82012091478542</v>
      </c>
      <c r="BX461" s="36">
        <f t="shared" si="552"/>
        <v>45.590278519259094</v>
      </c>
      <c r="BY461" s="36">
        <f t="shared" si="552"/>
        <v>47.431943410323086</v>
      </c>
      <c r="BZ461" s="36">
        <f t="shared" si="552"/>
        <v>49.348004196326499</v>
      </c>
      <c r="CA461" s="36">
        <f t="shared" si="552"/>
        <v>51.341466173841312</v>
      </c>
      <c r="CB461" s="36">
        <f t="shared" si="552"/>
        <v>53.415456041399807</v>
      </c>
      <c r="CC461" s="36">
        <f t="shared" si="550"/>
        <v>55.573226803648197</v>
      </c>
      <c r="CD461" s="36">
        <f t="shared" si="550"/>
        <v>57.818162873608372</v>
      </c>
      <c r="CE461" s="36">
        <f t="shared" si="550"/>
        <v>60.15378538105066</v>
      </c>
      <c r="CF461" s="36">
        <f t="shared" si="550"/>
        <v>62.583757695303589</v>
      </c>
      <c r="CG461" s="36">
        <f t="shared" si="550"/>
        <v>65.11189117116308</v>
      </c>
      <c r="CH461" s="36">
        <f t="shared" si="550"/>
        <v>67.742151126913384</v>
      </c>
      <c r="CI461" s="36">
        <f t="shared" si="550"/>
        <v>70.47866306383618</v>
      </c>
      <c r="CJ461" s="36">
        <f t="shared" si="550"/>
        <v>73.325719136962917</v>
      </c>
      <c r="CK461" s="36">
        <f t="shared" si="550"/>
        <v>76.287784887219672</v>
      </c>
      <c r="CL461" s="36">
        <f t="shared" si="550"/>
        <v>79.369506245523809</v>
      </c>
      <c r="CM461" s="36">
        <f t="shared" si="550"/>
        <v>82.575716819817998</v>
      </c>
      <c r="CN461" s="36">
        <f t="shared" si="550"/>
        <v>85.911445476471371</v>
      </c>
      <c r="CO461" s="36">
        <f t="shared" si="550"/>
        <v>89.381924227938924</v>
      </c>
      <c r="CP461" s="36">
        <f t="shared" si="550"/>
        <v>92.992596439050757</v>
      </c>
      <c r="CQ461" s="36">
        <f t="shared" si="550"/>
        <v>96.749125364802666</v>
      </c>
      <c r="CR461" s="36">
        <f t="shared" si="539"/>
        <v>100.65740303303924</v>
      </c>
      <c r="CS461" s="36">
        <f t="shared" si="555"/>
        <v>104.72355948596191</v>
      </c>
      <c r="CT461" s="36">
        <f t="shared" si="555"/>
        <v>108.95397239495684</v>
      </c>
      <c r="CU461" s="36">
        <f t="shared" si="555"/>
        <v>113.35527706382352</v>
      </c>
      <c r="CV461" s="36">
        <f t="shared" si="555"/>
        <v>117.93437683609375</v>
      </c>
      <c r="CW461" s="36">
        <f t="shared" si="555"/>
        <v>122.6984539227646</v>
      </c>
      <c r="CX461" s="36">
        <f t="shared" si="555"/>
        <v>127.65498066742862</v>
      </c>
      <c r="CY461" s="36">
        <f t="shared" si="555"/>
        <v>132.81173126647008</v>
      </c>
      <c r="CZ461" s="36">
        <f t="shared" si="555"/>
        <v>138.17679396271041</v>
      </c>
      <c r="DA461" s="36">
        <f t="shared" si="555"/>
        <v>143.75858373162808</v>
      </c>
      <c r="DB461" s="36">
        <f t="shared" si="555"/>
        <v>149.56585548005094</v>
      </c>
      <c r="DC461" s="36">
        <f t="shared" si="555"/>
        <v>155.6077177780231</v>
      </c>
      <c r="DD461" s="36">
        <f t="shared" si="555"/>
        <v>161.89364714538414</v>
      </c>
      <c r="DE461" s="36">
        <f t="shared" si="555"/>
        <v>168.43350291546909</v>
      </c>
      <c r="DF461" s="36">
        <f t="shared" si="555"/>
        <v>175.2375426992424</v>
      </c>
      <c r="DG461" s="36">
        <f t="shared" si="555"/>
        <v>182.31643847412101</v>
      </c>
      <c r="DH461" s="36">
        <f t="shared" si="555"/>
        <v>189.68129332272161</v>
      </c>
      <c r="DI461" s="36">
        <f t="shared" si="553"/>
        <v>197.34365884778629</v>
      </c>
      <c r="DJ461" s="36">
        <f t="shared" si="553"/>
        <v>205.31555329060149</v>
      </c>
      <c r="DK461" s="36">
        <f t="shared" si="553"/>
        <v>213.60948038132864</v>
      </c>
      <c r="DL461" s="36">
        <f t="shared" si="553"/>
        <v>222.23844895081282</v>
      </c>
      <c r="DM461" s="36">
        <f t="shared" si="553"/>
        <v>231.21599333462987</v>
      </c>
      <c r="DN461" s="36">
        <f t="shared" si="553"/>
        <v>240.55619460137561</v>
      </c>
      <c r="DO461" s="36">
        <f t="shared" si="553"/>
        <v>250.27370263849281</v>
      </c>
      <c r="DP461" s="36">
        <f t="shared" si="553"/>
        <v>260.38375913027738</v>
      </c>
      <c r="DQ461" s="36">
        <f t="shared" si="553"/>
        <v>270.90222146410412</v>
      </c>
      <c r="DR461" s="36">
        <f t="shared" si="553"/>
        <v>281.84558760236808</v>
      </c>
      <c r="DS461" s="36">
        <f t="shared" si="553"/>
        <v>293.2310219591534</v>
      </c>
      <c r="DT461" s="36">
        <f t="shared" si="553"/>
        <v>305.07638232221541</v>
      </c>
      <c r="DU461" s="36">
        <f t="shared" si="553"/>
        <v>317.40024786250365</v>
      </c>
      <c r="DV461" s="36">
        <f t="shared" si="553"/>
        <v>330.22194827515739</v>
      </c>
      <c r="DW461" s="36">
        <f t="shared" si="553"/>
        <v>343.56159409768065</v>
      </c>
      <c r="DX461" s="36">
        <f t="shared" si="542"/>
        <v>357.44010825285062</v>
      </c>
      <c r="DY461" s="36">
        <f t="shared" si="556"/>
        <v>371.87925886583281</v>
      </c>
      <c r="DZ461" s="36">
        <f t="shared" si="556"/>
        <v>386.90169340697702</v>
      </c>
      <c r="EA461" s="36">
        <f t="shared" si="556"/>
        <v>402.5309742138453</v>
      </c>
      <c r="EB461" s="36">
        <f t="shared" si="556"/>
        <v>418.79161544818783</v>
      </c>
      <c r="EC461" s="36">
        <f t="shared" si="556"/>
        <v>435.70912154583289</v>
      </c>
      <c r="ED461" s="36">
        <f t="shared" si="556"/>
        <v>453.31002721979837</v>
      </c>
      <c r="EE461" s="36">
        <f t="shared" si="556"/>
        <v>471.62193907936938</v>
      </c>
      <c r="EF461" s="36">
        <f t="shared" si="556"/>
        <v>490.67357893041964</v>
      </c>
      <c r="EG461" s="36">
        <f t="shared" si="556"/>
        <v>510.49482882489292</v>
      </c>
      <c r="EH461" s="36">
        <f t="shared" si="556"/>
        <v>531.11677793010335</v>
      </c>
      <c r="EI461" s="36">
        <f t="shared" si="556"/>
        <v>552.5717712913679</v>
      </c>
      <c r="EJ461" s="36">
        <f t="shared" si="556"/>
        <v>574.89346056445402</v>
      </c>
      <c r="EK461" s="36">
        <f t="shared" si="556"/>
        <v>598.11685679741572</v>
      </c>
      <c r="EL461" s="36">
        <f t="shared" si="556"/>
        <v>622.2783853446042</v>
      </c>
      <c r="EM461" s="36">
        <f t="shared" si="556"/>
        <v>647.41594299898486</v>
      </c>
      <c r="EN461" s="36">
        <f t="shared" si="556"/>
        <v>673.56895743237192</v>
      </c>
      <c r="EO461" s="36">
        <f t="shared" si="554"/>
        <v>700.77844903681012</v>
      </c>
      <c r="EP461" s="36">
        <f t="shared" si="554"/>
        <v>729.08709526410121</v>
      </c>
      <c r="EQ461" s="36">
        <f t="shared" si="554"/>
        <v>758.53929756438993</v>
      </c>
      <c r="ER461" s="36">
        <f t="shared" si="554"/>
        <v>789.18125102880106</v>
      </c>
      <c r="ES461" s="36">
        <f t="shared" si="554"/>
        <v>821.06101684536054</v>
      </c>
      <c r="ET461" s="36">
        <f t="shared" si="554"/>
        <v>854.22859768184583</v>
      </c>
      <c r="EU461" s="36">
        <f t="shared" si="554"/>
        <v>888.73601611380172</v>
      </c>
      <c r="EV461" s="36">
        <f t="shared" si="554"/>
        <v>924.6373962207349</v>
      </c>
      <c r="EW461" s="36">
        <f t="shared" si="554"/>
        <v>961.98904847846779</v>
      </c>
      <c r="EX461" s="36">
        <f t="shared" si="554"/>
        <v>1000.8495580808041</v>
      </c>
      <c r="EY461" s="36">
        <f t="shared" si="554"/>
        <v>1041.2798768290363</v>
      </c>
      <c r="EZ461" s="36">
        <f t="shared" si="554"/>
        <v>1083.3434187334221</v>
      </c>
      <c r="FA461" s="36">
        <f t="shared" si="554"/>
        <v>1127.1061594765777</v>
      </c>
      <c r="FB461" s="36">
        <f t="shared" si="554"/>
        <v>1172.6367398947937</v>
      </c>
      <c r="FC461" s="36">
        <f t="shared" si="554"/>
        <v>1220.0065736395838</v>
      </c>
      <c r="FD461" s="36">
        <f t="shared" si="544"/>
        <v>1269.2899591883286</v>
      </c>
      <c r="FE461" s="36">
        <f t="shared" si="548"/>
        <v>1320.5641963797004</v>
      </c>
      <c r="FF461" s="36">
        <f t="shared" si="548"/>
        <v>1373.909707656655</v>
      </c>
      <c r="FG461" s="36">
        <f t="shared" si="548"/>
        <v>1429.4101642071532</v>
      </c>
      <c r="FH461" s="36">
        <f t="shared" si="548"/>
        <v>1487.1526172004656</v>
      </c>
      <c r="FI461" s="36">
        <f t="shared" si="548"/>
        <v>1547.2276343248957</v>
      </c>
      <c r="FJ461" s="36">
        <f t="shared" si="548"/>
        <v>1609.7294418410843</v>
      </c>
      <c r="FK461" s="36">
        <f t="shared" si="548"/>
        <v>1674.756072373697</v>
      </c>
      <c r="FL461" s="36">
        <f t="shared" si="548"/>
        <v>1742.409518673305</v>
      </c>
      <c r="FM461" s="36">
        <f t="shared" si="548"/>
        <v>1812.795893589632</v>
      </c>
      <c r="FN461" s="36">
        <f t="shared" si="548"/>
        <v>1886.0255965070789</v>
      </c>
      <c r="FO461" s="36">
        <f t="shared" si="548"/>
        <v>1962.2134865035791</v>
      </c>
      <c r="FP461" s="36">
        <f t="shared" si="548"/>
        <v>2041.4790625043779</v>
      </c>
      <c r="FQ461" s="36">
        <f t="shared" si="548"/>
        <v>2123.9466507133047</v>
      </c>
      <c r="FR461" s="36">
        <f t="shared" si="548"/>
        <v>2209.7455996155195</v>
      </c>
      <c r="FS461" s="36">
        <f t="shared" si="548"/>
        <v>2299.0104828575882</v>
      </c>
      <c r="FT461" s="36">
        <f t="shared" si="548"/>
        <v>2391.8813103231037</v>
      </c>
      <c r="FU461" s="36">
        <f t="shared" si="547"/>
        <v>2488.503747734916</v>
      </c>
      <c r="FV461" s="36">
        <f t="shared" si="547"/>
        <v>2589.029345128416</v>
      </c>
      <c r="FW461" s="36">
        <f t="shared" si="547"/>
        <v>2693.6157745542237</v>
      </c>
      <c r="FX461" s="36">
        <f t="shared" si="547"/>
        <v>2802.4270773831163</v>
      </c>
      <c r="FY461" s="36">
        <f t="shared" si="547"/>
        <v>2915.6339216010851</v>
      </c>
      <c r="FZ461" s="36">
        <f t="shared" si="547"/>
        <v>3033.4138694980829</v>
      </c>
      <c r="GA461" s="36">
        <f t="shared" si="547"/>
        <v>3155.9516561703276</v>
      </c>
      <c r="GB461" s="36">
        <f t="shared" si="547"/>
        <v>3283.4394792729845</v>
      </c>
      <c r="GC461" s="36">
        <f t="shared" si="547"/>
        <v>3416.0773004776961</v>
      </c>
      <c r="GD461" s="36">
        <f t="shared" si="547"/>
        <v>3554.0731591077933</v>
      </c>
      <c r="GE461" s="36">
        <f t="shared" si="547"/>
        <v>3697.6434984431121</v>
      </c>
      <c r="GF461" s="36">
        <f t="shared" si="547"/>
        <v>3847.0135052062205</v>
      </c>
      <c r="GG461" s="36">
        <f t="shared" si="547"/>
        <v>4002.4174627625316</v>
      </c>
      <c r="GH461" s="36">
        <f t="shared" si="547"/>
        <v>4164.0991185882876</v>
      </c>
      <c r="GI461" s="36">
        <f t="shared" si="547"/>
        <v>4332.3120665827801</v>
      </c>
      <c r="GJ461" s="36">
        <f t="shared" si="546"/>
        <v>4507.3201448244581</v>
      </c>
      <c r="GK461" s="36">
        <f t="shared" si="546"/>
        <v>4689.397849394787</v>
      </c>
      <c r="GL461" s="36">
        <f t="shared" si="546"/>
        <v>4878.8307649189392</v>
      </c>
      <c r="GM461" s="36">
        <f t="shared" si="546"/>
        <v>5075.9160124986047</v>
      </c>
      <c r="GN461" s="36">
        <f t="shared" si="546"/>
        <v>5280.9627157394989</v>
      </c>
      <c r="GO461" s="36">
        <f t="shared" si="546"/>
        <v>5494.292485604512</v>
      </c>
      <c r="GP461" s="36">
        <f t="shared" si="546"/>
        <v>5716.2399248529928</v>
      </c>
      <c r="GQ461" s="36">
        <f t="shared" si="546"/>
        <v>5947.1531528573551</v>
      </c>
      <c r="GR461" s="36">
        <f t="shared" si="546"/>
        <v>6187.3943516201816</v>
      </c>
      <c r="GS461" s="36">
        <f t="shared" si="546"/>
        <v>6437.3403338482312</v>
      </c>
      <c r="GT461" s="36">
        <f t="shared" si="546"/>
        <v>6697.3831339743647</v>
      </c>
      <c r="GU461" s="36">
        <f t="shared" si="546"/>
        <v>6967.9306230543934</v>
      </c>
      <c r="GV461" s="36">
        <f t="shared" si="546"/>
        <v>7249.4071485032991</v>
      </c>
      <c r="GW461" s="36">
        <f t="shared" si="546"/>
        <v>7542.2541996742393</v>
      </c>
      <c r="GX461" s="36">
        <f t="shared" si="546"/>
        <v>7846.931100324281</v>
      </c>
      <c r="GY461" s="36">
        <f t="shared" si="546"/>
        <v>8163.9157290529811</v>
      </c>
      <c r="GZ461" s="36">
        <f t="shared" si="545"/>
        <v>8493.7052688438052</v>
      </c>
      <c r="HA461" s="36">
        <f t="shared" si="545"/>
        <v>8836.8169868840196</v>
      </c>
      <c r="HB461" s="36">
        <f t="shared" si="545"/>
        <v>9193.7890458861875</v>
      </c>
      <c r="HC461" s="36">
        <f t="shared" si="545"/>
        <v>9565.1813481838071</v>
      </c>
      <c r="HD461" s="36">
        <f t="shared" si="545"/>
        <v>9951.5764139250405</v>
      </c>
      <c r="HE461" s="36">
        <f t="shared" si="545"/>
        <v>10353.580294741958</v>
      </c>
      <c r="HF461" s="36">
        <f t="shared" si="545"/>
        <v>10771.823524328354</v>
      </c>
      <c r="HG461" s="36">
        <f t="shared" si="545"/>
        <v>11206.962107417123</v>
      </c>
      <c r="HH461" s="36">
        <f t="shared" si="545"/>
        <v>11659.678548708345</v>
      </c>
      <c r="HI461" s="36">
        <f t="shared" si="545"/>
        <v>12130.682923361968</v>
      </c>
      <c r="HJ461" s="36">
        <f t="shared" si="545"/>
        <v>12620.713990734099</v>
      </c>
      <c r="HK461" s="36">
        <f t="shared" si="545"/>
        <v>13130.540353103795</v>
      </c>
      <c r="HL461" s="36">
        <f t="shared" si="545"/>
        <v>13660.961661207777</v>
      </c>
      <c r="HM461" s="36">
        <f t="shared" si="545"/>
        <v>14212.809868473927</v>
      </c>
    </row>
    <row r="462" spans="1:221" x14ac:dyDescent="0.35">
      <c r="A462" s="7" t="s">
        <v>1584</v>
      </c>
      <c r="B462" s="16" t="s">
        <v>1585</v>
      </c>
      <c r="C462" s="15">
        <v>326.52499999999998</v>
      </c>
      <c r="D462" s="15">
        <v>75.290000000000006</v>
      </c>
      <c r="E462" s="14">
        <f t="shared" si="557"/>
        <v>24584.06725</v>
      </c>
      <c r="F462" s="12">
        <f t="shared" ref="F462:F515" si="571">IF(OR(G462="n/a",J462="n/a", J462&lt;=0),0%,E462/SUMIFS(E$13:E$515,G$13:G$515,"&lt;&gt;n/a",$J$13:$J$515,"&lt;&gt;n/a", $J$13:$J$515,"&gt;0"))</f>
        <v>0</v>
      </c>
      <c r="G462" s="13" t="str">
        <f>IFERROR('[2]CEA-6.2 US Forward MRP'!G461/100, "n/a")</f>
        <v>n/a</v>
      </c>
      <c r="H462" s="13" t="str">
        <f t="shared" ref="H462:H515" si="572">IFERROR(G462*(1+(0.5*J462)),"n/a")</f>
        <v>n/a</v>
      </c>
      <c r="I462" s="33" t="str">
        <f t="shared" ref="I462:I513" si="573">IFERROR(H462*D462,"n/a")</f>
        <v>n/a</v>
      </c>
      <c r="J462" s="13">
        <v>-0.1</v>
      </c>
      <c r="K462" s="41">
        <f t="shared" si="558"/>
        <v>-7.660066666666665E-2</v>
      </c>
      <c r="L462" s="1">
        <f t="shared" si="559"/>
        <v>-5.3201333333333295E-2</v>
      </c>
      <c r="M462" s="1">
        <f t="shared" si="560"/>
        <v>-2.9801999999999943E-2</v>
      </c>
      <c r="N462" s="1">
        <f t="shared" si="561"/>
        <v>-6.4026666666665913E-3</v>
      </c>
      <c r="O462" s="1">
        <f t="shared" si="562"/>
        <v>1.6996666666666761E-2</v>
      </c>
      <c r="P462" s="5">
        <f t="shared" si="494"/>
        <v>4.0396000000000098E-2</v>
      </c>
      <c r="Q462" s="1" t="str">
        <f t="shared" si="563"/>
        <v>n/a</v>
      </c>
      <c r="R462" s="12" t="str">
        <f t="shared" si="564"/>
        <v>n/a</v>
      </c>
      <c r="S462" s="12">
        <f t="shared" si="565"/>
        <v>0</v>
      </c>
      <c r="T462" s="7"/>
      <c r="U462" s="42">
        <f t="shared" si="566"/>
        <v>-75.290000000000006</v>
      </c>
      <c r="V462" s="36" t="str">
        <f t="shared" si="567"/>
        <v>n/a</v>
      </c>
      <c r="W462" s="36" t="str">
        <f t="shared" si="568"/>
        <v>n/a</v>
      </c>
      <c r="X462" s="36" t="str">
        <f t="shared" si="514"/>
        <v>n/a</v>
      </c>
      <c r="Y462" s="36" t="str">
        <f t="shared" si="514"/>
        <v>n/a</v>
      </c>
      <c r="Z462" s="36" t="str">
        <f t="shared" si="514"/>
        <v>n/a</v>
      </c>
      <c r="AA462" s="36" t="str">
        <f t="shared" si="569"/>
        <v>n/a</v>
      </c>
      <c r="AB462" s="36" t="str">
        <f t="shared" si="513"/>
        <v>n/a</v>
      </c>
      <c r="AC462" s="36" t="str">
        <f t="shared" si="513"/>
        <v>n/a</v>
      </c>
      <c r="AD462" s="36" t="str">
        <f t="shared" si="513"/>
        <v>n/a</v>
      </c>
      <c r="AE462" s="36" t="str">
        <f t="shared" si="513"/>
        <v>n/a</v>
      </c>
      <c r="AF462" s="36" t="str">
        <f t="shared" si="570"/>
        <v>n/a</v>
      </c>
      <c r="AG462" s="36" t="str">
        <f t="shared" si="551"/>
        <v>n/a</v>
      </c>
      <c r="AH462" s="36" t="str">
        <f t="shared" si="551"/>
        <v>n/a</v>
      </c>
      <c r="AI462" s="36" t="str">
        <f t="shared" si="551"/>
        <v>n/a</v>
      </c>
      <c r="AJ462" s="36" t="str">
        <f t="shared" si="551"/>
        <v>n/a</v>
      </c>
      <c r="AK462" s="36" t="str">
        <f t="shared" si="551"/>
        <v>n/a</v>
      </c>
      <c r="AL462" s="36" t="str">
        <f t="shared" si="551"/>
        <v>n/a</v>
      </c>
      <c r="AM462" s="36" t="str">
        <f t="shared" si="551"/>
        <v>n/a</v>
      </c>
      <c r="AN462" s="36" t="str">
        <f t="shared" si="551"/>
        <v>n/a</v>
      </c>
      <c r="AO462" s="36" t="str">
        <f t="shared" si="551"/>
        <v>n/a</v>
      </c>
      <c r="AP462" s="36" t="str">
        <f t="shared" si="551"/>
        <v>n/a</v>
      </c>
      <c r="AQ462" s="36" t="str">
        <f t="shared" si="551"/>
        <v>n/a</v>
      </c>
      <c r="AR462" s="36" t="str">
        <f t="shared" si="551"/>
        <v>n/a</v>
      </c>
      <c r="AS462" s="36" t="str">
        <f t="shared" si="551"/>
        <v>n/a</v>
      </c>
      <c r="AT462" s="36" t="str">
        <f t="shared" si="551"/>
        <v>n/a</v>
      </c>
      <c r="AU462" s="36" t="str">
        <f t="shared" si="551"/>
        <v>n/a</v>
      </c>
      <c r="AV462" s="36" t="str">
        <f t="shared" si="551"/>
        <v>n/a</v>
      </c>
      <c r="AW462" s="36" t="str">
        <f t="shared" si="549"/>
        <v>n/a</v>
      </c>
      <c r="AX462" s="36" t="str">
        <f t="shared" si="549"/>
        <v>n/a</v>
      </c>
      <c r="AY462" s="36" t="str">
        <f t="shared" si="549"/>
        <v>n/a</v>
      </c>
      <c r="AZ462" s="36" t="str">
        <f t="shared" si="549"/>
        <v>n/a</v>
      </c>
      <c r="BA462" s="36" t="str">
        <f t="shared" si="549"/>
        <v>n/a</v>
      </c>
      <c r="BB462" s="36" t="str">
        <f t="shared" si="549"/>
        <v>n/a</v>
      </c>
      <c r="BC462" s="36" t="str">
        <f t="shared" si="549"/>
        <v>n/a</v>
      </c>
      <c r="BD462" s="36" t="str">
        <f t="shared" si="549"/>
        <v>n/a</v>
      </c>
      <c r="BE462" s="36" t="str">
        <f t="shared" si="549"/>
        <v>n/a</v>
      </c>
      <c r="BF462" s="36" t="str">
        <f t="shared" si="549"/>
        <v>n/a</v>
      </c>
      <c r="BG462" s="36" t="str">
        <f t="shared" si="549"/>
        <v>n/a</v>
      </c>
      <c r="BH462" s="36" t="str">
        <f t="shared" si="549"/>
        <v>n/a</v>
      </c>
      <c r="BI462" s="36" t="str">
        <f t="shared" si="549"/>
        <v>n/a</v>
      </c>
      <c r="BJ462" s="36" t="str">
        <f t="shared" si="549"/>
        <v>n/a</v>
      </c>
      <c r="BK462" s="36" t="str">
        <f t="shared" si="549"/>
        <v>n/a</v>
      </c>
      <c r="BL462" s="36" t="str">
        <f t="shared" si="537"/>
        <v>n/a</v>
      </c>
      <c r="BM462" s="36" t="str">
        <f t="shared" si="552"/>
        <v>n/a</v>
      </c>
      <c r="BN462" s="36" t="str">
        <f t="shared" si="552"/>
        <v>n/a</v>
      </c>
      <c r="BO462" s="36" t="str">
        <f t="shared" si="552"/>
        <v>n/a</v>
      </c>
      <c r="BP462" s="36" t="str">
        <f t="shared" si="552"/>
        <v>n/a</v>
      </c>
      <c r="BQ462" s="36" t="str">
        <f t="shared" si="552"/>
        <v>n/a</v>
      </c>
      <c r="BR462" s="36" t="str">
        <f t="shared" si="552"/>
        <v>n/a</v>
      </c>
      <c r="BS462" s="36" t="str">
        <f t="shared" si="552"/>
        <v>n/a</v>
      </c>
      <c r="BT462" s="36" t="str">
        <f t="shared" si="552"/>
        <v>n/a</v>
      </c>
      <c r="BU462" s="36" t="str">
        <f t="shared" si="552"/>
        <v>n/a</v>
      </c>
      <c r="BV462" s="36" t="str">
        <f t="shared" si="552"/>
        <v>n/a</v>
      </c>
      <c r="BW462" s="36" t="str">
        <f t="shared" si="552"/>
        <v>n/a</v>
      </c>
      <c r="BX462" s="36" t="str">
        <f t="shared" si="552"/>
        <v>n/a</v>
      </c>
      <c r="BY462" s="36" t="str">
        <f t="shared" si="552"/>
        <v>n/a</v>
      </c>
      <c r="BZ462" s="36" t="str">
        <f t="shared" si="552"/>
        <v>n/a</v>
      </c>
      <c r="CA462" s="36" t="str">
        <f t="shared" si="552"/>
        <v>n/a</v>
      </c>
      <c r="CB462" s="36" t="str">
        <f t="shared" si="552"/>
        <v>n/a</v>
      </c>
      <c r="CC462" s="36" t="str">
        <f t="shared" si="550"/>
        <v>n/a</v>
      </c>
      <c r="CD462" s="36" t="str">
        <f t="shared" si="550"/>
        <v>n/a</v>
      </c>
      <c r="CE462" s="36" t="str">
        <f t="shared" si="550"/>
        <v>n/a</v>
      </c>
      <c r="CF462" s="36" t="str">
        <f t="shared" si="550"/>
        <v>n/a</v>
      </c>
      <c r="CG462" s="36" t="str">
        <f t="shared" si="550"/>
        <v>n/a</v>
      </c>
      <c r="CH462" s="36" t="str">
        <f t="shared" si="550"/>
        <v>n/a</v>
      </c>
      <c r="CI462" s="36" t="str">
        <f t="shared" si="550"/>
        <v>n/a</v>
      </c>
      <c r="CJ462" s="36" t="str">
        <f t="shared" si="550"/>
        <v>n/a</v>
      </c>
      <c r="CK462" s="36" t="str">
        <f t="shared" si="550"/>
        <v>n/a</v>
      </c>
      <c r="CL462" s="36" t="str">
        <f t="shared" si="550"/>
        <v>n/a</v>
      </c>
      <c r="CM462" s="36" t="str">
        <f t="shared" si="550"/>
        <v>n/a</v>
      </c>
      <c r="CN462" s="36" t="str">
        <f t="shared" si="550"/>
        <v>n/a</v>
      </c>
      <c r="CO462" s="36" t="str">
        <f t="shared" si="550"/>
        <v>n/a</v>
      </c>
      <c r="CP462" s="36" t="str">
        <f t="shared" si="550"/>
        <v>n/a</v>
      </c>
      <c r="CQ462" s="36" t="str">
        <f t="shared" si="550"/>
        <v>n/a</v>
      </c>
      <c r="CR462" s="36" t="str">
        <f t="shared" si="539"/>
        <v>n/a</v>
      </c>
      <c r="CS462" s="36" t="str">
        <f t="shared" si="555"/>
        <v>n/a</v>
      </c>
      <c r="CT462" s="36" t="str">
        <f t="shared" si="555"/>
        <v>n/a</v>
      </c>
      <c r="CU462" s="36" t="str">
        <f t="shared" si="555"/>
        <v>n/a</v>
      </c>
      <c r="CV462" s="36" t="str">
        <f t="shared" si="555"/>
        <v>n/a</v>
      </c>
      <c r="CW462" s="36" t="str">
        <f t="shared" si="555"/>
        <v>n/a</v>
      </c>
      <c r="CX462" s="36" t="str">
        <f t="shared" si="555"/>
        <v>n/a</v>
      </c>
      <c r="CY462" s="36" t="str">
        <f t="shared" si="555"/>
        <v>n/a</v>
      </c>
      <c r="CZ462" s="36" t="str">
        <f t="shared" si="555"/>
        <v>n/a</v>
      </c>
      <c r="DA462" s="36" t="str">
        <f t="shared" si="555"/>
        <v>n/a</v>
      </c>
      <c r="DB462" s="36" t="str">
        <f t="shared" si="555"/>
        <v>n/a</v>
      </c>
      <c r="DC462" s="36" t="str">
        <f t="shared" si="555"/>
        <v>n/a</v>
      </c>
      <c r="DD462" s="36" t="str">
        <f t="shared" si="555"/>
        <v>n/a</v>
      </c>
      <c r="DE462" s="36" t="str">
        <f t="shared" si="555"/>
        <v>n/a</v>
      </c>
      <c r="DF462" s="36" t="str">
        <f t="shared" si="555"/>
        <v>n/a</v>
      </c>
      <c r="DG462" s="36" t="str">
        <f t="shared" si="555"/>
        <v>n/a</v>
      </c>
      <c r="DH462" s="36" t="str">
        <f t="shared" si="555"/>
        <v>n/a</v>
      </c>
      <c r="DI462" s="36" t="str">
        <f t="shared" si="553"/>
        <v>n/a</v>
      </c>
      <c r="DJ462" s="36" t="str">
        <f t="shared" si="553"/>
        <v>n/a</v>
      </c>
      <c r="DK462" s="36" t="str">
        <f t="shared" si="553"/>
        <v>n/a</v>
      </c>
      <c r="DL462" s="36" t="str">
        <f t="shared" si="553"/>
        <v>n/a</v>
      </c>
      <c r="DM462" s="36" t="str">
        <f t="shared" si="553"/>
        <v>n/a</v>
      </c>
      <c r="DN462" s="36" t="str">
        <f t="shared" si="553"/>
        <v>n/a</v>
      </c>
      <c r="DO462" s="36" t="str">
        <f t="shared" si="553"/>
        <v>n/a</v>
      </c>
      <c r="DP462" s="36" t="str">
        <f t="shared" si="553"/>
        <v>n/a</v>
      </c>
      <c r="DQ462" s="36" t="str">
        <f t="shared" si="553"/>
        <v>n/a</v>
      </c>
      <c r="DR462" s="36" t="str">
        <f t="shared" si="553"/>
        <v>n/a</v>
      </c>
      <c r="DS462" s="36" t="str">
        <f t="shared" si="553"/>
        <v>n/a</v>
      </c>
      <c r="DT462" s="36" t="str">
        <f t="shared" si="553"/>
        <v>n/a</v>
      </c>
      <c r="DU462" s="36" t="str">
        <f t="shared" si="553"/>
        <v>n/a</v>
      </c>
      <c r="DV462" s="36" t="str">
        <f t="shared" si="553"/>
        <v>n/a</v>
      </c>
      <c r="DW462" s="36" t="str">
        <f t="shared" si="553"/>
        <v>n/a</v>
      </c>
      <c r="DX462" s="36" t="str">
        <f t="shared" si="542"/>
        <v>n/a</v>
      </c>
      <c r="DY462" s="36" t="str">
        <f t="shared" si="556"/>
        <v>n/a</v>
      </c>
      <c r="DZ462" s="36" t="str">
        <f t="shared" si="556"/>
        <v>n/a</v>
      </c>
      <c r="EA462" s="36" t="str">
        <f t="shared" si="556"/>
        <v>n/a</v>
      </c>
      <c r="EB462" s="36" t="str">
        <f t="shared" si="556"/>
        <v>n/a</v>
      </c>
      <c r="EC462" s="36" t="str">
        <f t="shared" si="556"/>
        <v>n/a</v>
      </c>
      <c r="ED462" s="36" t="str">
        <f t="shared" si="556"/>
        <v>n/a</v>
      </c>
      <c r="EE462" s="36" t="str">
        <f t="shared" si="556"/>
        <v>n/a</v>
      </c>
      <c r="EF462" s="36" t="str">
        <f t="shared" si="556"/>
        <v>n/a</v>
      </c>
      <c r="EG462" s="36" t="str">
        <f t="shared" si="556"/>
        <v>n/a</v>
      </c>
      <c r="EH462" s="36" t="str">
        <f t="shared" si="556"/>
        <v>n/a</v>
      </c>
      <c r="EI462" s="36" t="str">
        <f t="shared" si="556"/>
        <v>n/a</v>
      </c>
      <c r="EJ462" s="36" t="str">
        <f t="shared" si="556"/>
        <v>n/a</v>
      </c>
      <c r="EK462" s="36" t="str">
        <f t="shared" si="556"/>
        <v>n/a</v>
      </c>
      <c r="EL462" s="36" t="str">
        <f t="shared" si="556"/>
        <v>n/a</v>
      </c>
      <c r="EM462" s="36" t="str">
        <f t="shared" si="556"/>
        <v>n/a</v>
      </c>
      <c r="EN462" s="36" t="str">
        <f t="shared" si="556"/>
        <v>n/a</v>
      </c>
      <c r="EO462" s="36" t="str">
        <f t="shared" si="554"/>
        <v>n/a</v>
      </c>
      <c r="EP462" s="36" t="str">
        <f t="shared" si="554"/>
        <v>n/a</v>
      </c>
      <c r="EQ462" s="36" t="str">
        <f t="shared" si="554"/>
        <v>n/a</v>
      </c>
      <c r="ER462" s="36" t="str">
        <f t="shared" si="554"/>
        <v>n/a</v>
      </c>
      <c r="ES462" s="36" t="str">
        <f t="shared" si="554"/>
        <v>n/a</v>
      </c>
      <c r="ET462" s="36" t="str">
        <f t="shared" si="554"/>
        <v>n/a</v>
      </c>
      <c r="EU462" s="36" t="str">
        <f t="shared" si="554"/>
        <v>n/a</v>
      </c>
      <c r="EV462" s="36" t="str">
        <f t="shared" si="554"/>
        <v>n/a</v>
      </c>
      <c r="EW462" s="36" t="str">
        <f t="shared" si="554"/>
        <v>n/a</v>
      </c>
      <c r="EX462" s="36" t="str">
        <f t="shared" si="554"/>
        <v>n/a</v>
      </c>
      <c r="EY462" s="36" t="str">
        <f t="shared" si="554"/>
        <v>n/a</v>
      </c>
      <c r="EZ462" s="36" t="str">
        <f t="shared" si="554"/>
        <v>n/a</v>
      </c>
      <c r="FA462" s="36" t="str">
        <f t="shared" si="554"/>
        <v>n/a</v>
      </c>
      <c r="FB462" s="36" t="str">
        <f t="shared" si="554"/>
        <v>n/a</v>
      </c>
      <c r="FC462" s="36" t="str">
        <f t="shared" si="554"/>
        <v>n/a</v>
      </c>
      <c r="FD462" s="36" t="str">
        <f t="shared" si="544"/>
        <v>n/a</v>
      </c>
      <c r="FE462" s="36" t="str">
        <f t="shared" si="548"/>
        <v>n/a</v>
      </c>
      <c r="FF462" s="36" t="str">
        <f t="shared" si="548"/>
        <v>n/a</v>
      </c>
      <c r="FG462" s="36" t="str">
        <f t="shared" si="548"/>
        <v>n/a</v>
      </c>
      <c r="FH462" s="36" t="str">
        <f t="shared" si="548"/>
        <v>n/a</v>
      </c>
      <c r="FI462" s="36" t="str">
        <f t="shared" si="548"/>
        <v>n/a</v>
      </c>
      <c r="FJ462" s="36" t="str">
        <f t="shared" si="548"/>
        <v>n/a</v>
      </c>
      <c r="FK462" s="36" t="str">
        <f t="shared" si="548"/>
        <v>n/a</v>
      </c>
      <c r="FL462" s="36" t="str">
        <f t="shared" si="548"/>
        <v>n/a</v>
      </c>
      <c r="FM462" s="36" t="str">
        <f t="shared" si="548"/>
        <v>n/a</v>
      </c>
      <c r="FN462" s="36" t="str">
        <f t="shared" si="548"/>
        <v>n/a</v>
      </c>
      <c r="FO462" s="36" t="str">
        <f t="shared" si="548"/>
        <v>n/a</v>
      </c>
      <c r="FP462" s="36" t="str">
        <f t="shared" si="548"/>
        <v>n/a</v>
      </c>
      <c r="FQ462" s="36" t="str">
        <f t="shared" si="548"/>
        <v>n/a</v>
      </c>
      <c r="FR462" s="36" t="str">
        <f t="shared" si="548"/>
        <v>n/a</v>
      </c>
      <c r="FS462" s="36" t="str">
        <f t="shared" si="548"/>
        <v>n/a</v>
      </c>
      <c r="FT462" s="36" t="str">
        <f t="shared" si="548"/>
        <v>n/a</v>
      </c>
      <c r="FU462" s="36" t="str">
        <f t="shared" si="547"/>
        <v>n/a</v>
      </c>
      <c r="FV462" s="36" t="str">
        <f t="shared" si="547"/>
        <v>n/a</v>
      </c>
      <c r="FW462" s="36" t="str">
        <f t="shared" si="547"/>
        <v>n/a</v>
      </c>
      <c r="FX462" s="36" t="str">
        <f t="shared" si="547"/>
        <v>n/a</v>
      </c>
      <c r="FY462" s="36" t="str">
        <f t="shared" si="547"/>
        <v>n/a</v>
      </c>
      <c r="FZ462" s="36" t="str">
        <f t="shared" si="547"/>
        <v>n/a</v>
      </c>
      <c r="GA462" s="36" t="str">
        <f t="shared" si="547"/>
        <v>n/a</v>
      </c>
      <c r="GB462" s="36" t="str">
        <f t="shared" si="547"/>
        <v>n/a</v>
      </c>
      <c r="GC462" s="36" t="str">
        <f t="shared" si="547"/>
        <v>n/a</v>
      </c>
      <c r="GD462" s="36" t="str">
        <f t="shared" si="547"/>
        <v>n/a</v>
      </c>
      <c r="GE462" s="36" t="str">
        <f t="shared" si="547"/>
        <v>n/a</v>
      </c>
      <c r="GF462" s="36" t="str">
        <f t="shared" si="547"/>
        <v>n/a</v>
      </c>
      <c r="GG462" s="36" t="str">
        <f t="shared" si="547"/>
        <v>n/a</v>
      </c>
      <c r="GH462" s="36" t="str">
        <f t="shared" si="547"/>
        <v>n/a</v>
      </c>
      <c r="GI462" s="36" t="str">
        <f t="shared" si="547"/>
        <v>n/a</v>
      </c>
      <c r="GJ462" s="36" t="str">
        <f t="shared" si="546"/>
        <v>n/a</v>
      </c>
      <c r="GK462" s="36" t="str">
        <f t="shared" si="546"/>
        <v>n/a</v>
      </c>
      <c r="GL462" s="36" t="str">
        <f t="shared" si="546"/>
        <v>n/a</v>
      </c>
      <c r="GM462" s="36" t="str">
        <f t="shared" si="546"/>
        <v>n/a</v>
      </c>
      <c r="GN462" s="36" t="str">
        <f t="shared" si="546"/>
        <v>n/a</v>
      </c>
      <c r="GO462" s="36" t="str">
        <f t="shared" si="546"/>
        <v>n/a</v>
      </c>
      <c r="GP462" s="36" t="str">
        <f t="shared" si="546"/>
        <v>n/a</v>
      </c>
      <c r="GQ462" s="36" t="str">
        <f t="shared" si="546"/>
        <v>n/a</v>
      </c>
      <c r="GR462" s="36" t="str">
        <f t="shared" si="546"/>
        <v>n/a</v>
      </c>
      <c r="GS462" s="36" t="str">
        <f t="shared" si="546"/>
        <v>n/a</v>
      </c>
      <c r="GT462" s="36" t="str">
        <f t="shared" si="546"/>
        <v>n/a</v>
      </c>
      <c r="GU462" s="36" t="str">
        <f t="shared" si="546"/>
        <v>n/a</v>
      </c>
      <c r="GV462" s="36" t="str">
        <f t="shared" si="546"/>
        <v>n/a</v>
      </c>
      <c r="GW462" s="36" t="str">
        <f t="shared" si="546"/>
        <v>n/a</v>
      </c>
      <c r="GX462" s="36" t="str">
        <f t="shared" si="546"/>
        <v>n/a</v>
      </c>
      <c r="GY462" s="36" t="str">
        <f t="shared" si="546"/>
        <v>n/a</v>
      </c>
      <c r="GZ462" s="36" t="str">
        <f t="shared" si="545"/>
        <v>n/a</v>
      </c>
      <c r="HA462" s="36" t="str">
        <f t="shared" si="545"/>
        <v>n/a</v>
      </c>
      <c r="HB462" s="36" t="str">
        <f t="shared" si="545"/>
        <v>n/a</v>
      </c>
      <c r="HC462" s="36" t="str">
        <f t="shared" si="545"/>
        <v>n/a</v>
      </c>
      <c r="HD462" s="36" t="str">
        <f t="shared" si="545"/>
        <v>n/a</v>
      </c>
      <c r="HE462" s="36" t="str">
        <f t="shared" si="545"/>
        <v>n/a</v>
      </c>
      <c r="HF462" s="36" t="str">
        <f t="shared" si="545"/>
        <v>n/a</v>
      </c>
      <c r="HG462" s="36" t="str">
        <f t="shared" si="545"/>
        <v>n/a</v>
      </c>
      <c r="HH462" s="36" t="str">
        <f t="shared" si="545"/>
        <v>n/a</v>
      </c>
      <c r="HI462" s="36" t="str">
        <f t="shared" si="545"/>
        <v>n/a</v>
      </c>
      <c r="HJ462" s="36" t="str">
        <f t="shared" si="545"/>
        <v>n/a</v>
      </c>
      <c r="HK462" s="36" t="str">
        <f t="shared" si="545"/>
        <v>n/a</v>
      </c>
      <c r="HL462" s="36" t="str">
        <f t="shared" si="545"/>
        <v>n/a</v>
      </c>
      <c r="HM462" s="36" t="str">
        <f t="shared" si="545"/>
        <v>n/a</v>
      </c>
    </row>
    <row r="463" spans="1:221" x14ac:dyDescent="0.35">
      <c r="A463" s="7" t="s">
        <v>1586</v>
      </c>
      <c r="B463" s="16" t="s">
        <v>1587</v>
      </c>
      <c r="C463" s="15">
        <v>1374.7860000000001</v>
      </c>
      <c r="D463" s="15">
        <v>172.9</v>
      </c>
      <c r="E463" s="14">
        <f t="shared" si="557"/>
        <v>237700.49940000003</v>
      </c>
      <c r="F463" s="12">
        <f t="shared" si="571"/>
        <v>6.6091578650236569E-3</v>
      </c>
      <c r="G463" s="13">
        <f>IFERROR('[2]CEA-6.2 US Forward MRP'!G462/100, "n/a")</f>
        <v>3.1347599768652396E-2</v>
      </c>
      <c r="H463" s="13">
        <f t="shared" si="572"/>
        <v>3.2587397339502597E-2</v>
      </c>
      <c r="I463" s="33">
        <f t="shared" si="573"/>
        <v>5.6343609999999993</v>
      </c>
      <c r="J463" s="13">
        <v>7.9100000000000004E-2</v>
      </c>
      <c r="K463" s="41">
        <f t="shared" si="558"/>
        <v>7.2649333333333357E-2</v>
      </c>
      <c r="L463" s="1">
        <f t="shared" si="559"/>
        <v>6.6198666666666711E-2</v>
      </c>
      <c r="M463" s="1">
        <f t="shared" si="560"/>
        <v>5.9748000000000058E-2</v>
      </c>
      <c r="N463" s="1">
        <f t="shared" si="561"/>
        <v>5.3297333333333405E-2</v>
      </c>
      <c r="O463" s="1">
        <f t="shared" si="562"/>
        <v>4.6846666666666752E-2</v>
      </c>
      <c r="P463" s="5">
        <f t="shared" ref="P463:P515" si="574">P462</f>
        <v>4.0396000000000098E-2</v>
      </c>
      <c r="Q463" s="1">
        <f t="shared" si="563"/>
        <v>8.3570743178695395E-2</v>
      </c>
      <c r="R463" s="12">
        <f t="shared" si="564"/>
        <v>5.5233223456534674E-4</v>
      </c>
      <c r="S463" s="12">
        <f t="shared" si="565"/>
        <v>6.6091578650236569E-3</v>
      </c>
      <c r="T463" s="7"/>
      <c r="U463" s="42">
        <f t="shared" si="566"/>
        <v>-172.9</v>
      </c>
      <c r="V463" s="36">
        <f t="shared" si="567"/>
        <v>6.0800389550999991</v>
      </c>
      <c r="W463" s="36">
        <f t="shared" si="568"/>
        <v>6.5609700364484089</v>
      </c>
      <c r="X463" s="36">
        <f t="shared" si="514"/>
        <v>7.0799427663314773</v>
      </c>
      <c r="Y463" s="36">
        <f t="shared" si="514"/>
        <v>7.639966239148297</v>
      </c>
      <c r="Z463" s="36">
        <f t="shared" si="514"/>
        <v>8.2442875686649266</v>
      </c>
      <c r="AA463" s="36">
        <f t="shared" si="569"/>
        <v>8.8432295643367205</v>
      </c>
      <c r="AB463" s="36">
        <f t="shared" si="513"/>
        <v>9.4286395705230603</v>
      </c>
      <c r="AC463" s="36">
        <f t="shared" si="513"/>
        <v>9.9919819275826729</v>
      </c>
      <c r="AD463" s="36">
        <f t="shared" si="513"/>
        <v>10.524527919037689</v>
      </c>
      <c r="AE463" s="36">
        <f t="shared" si="513"/>
        <v>11.017566970284875</v>
      </c>
      <c r="AF463" s="36">
        <f t="shared" si="570"/>
        <v>11.462632605616504</v>
      </c>
      <c r="AG463" s="36">
        <f t="shared" si="551"/>
        <v>11.925677112352989</v>
      </c>
      <c r="AH463" s="36">
        <f t="shared" si="551"/>
        <v>12.407426764983603</v>
      </c>
      <c r="AI463" s="36">
        <f t="shared" si="551"/>
        <v>12.908637176581882</v>
      </c>
      <c r="AJ463" s="36">
        <f t="shared" si="551"/>
        <v>13.430094483967085</v>
      </c>
      <c r="AK463" s="36">
        <f t="shared" si="551"/>
        <v>13.972616580741422</v>
      </c>
      <c r="AL463" s="36">
        <f t="shared" si="551"/>
        <v>14.537054400137054</v>
      </c>
      <c r="AM463" s="36">
        <f t="shared" si="551"/>
        <v>15.124293249684991</v>
      </c>
      <c r="AN463" s="36">
        <f t="shared" si="551"/>
        <v>15.735254199799266</v>
      </c>
      <c r="AO463" s="36">
        <f t="shared" si="551"/>
        <v>16.370895528454358</v>
      </c>
      <c r="AP463" s="36">
        <f t="shared" si="551"/>
        <v>17.032214224221804</v>
      </c>
      <c r="AQ463" s="36">
        <f t="shared" si="551"/>
        <v>17.720247550023469</v>
      </c>
      <c r="AR463" s="36">
        <f t="shared" si="551"/>
        <v>18.436074670054218</v>
      </c>
      <c r="AS463" s="36">
        <f t="shared" si="551"/>
        <v>19.180818342425731</v>
      </c>
      <c r="AT463" s="36">
        <f t="shared" si="551"/>
        <v>19.955646680186362</v>
      </c>
      <c r="AU463" s="36">
        <f t="shared" si="551"/>
        <v>20.761774983479171</v>
      </c>
      <c r="AV463" s="36">
        <f t="shared" si="551"/>
        <v>21.600467645711799</v>
      </c>
      <c r="AW463" s="36">
        <f t="shared" si="549"/>
        <v>22.473040136727974</v>
      </c>
      <c r="AX463" s="36">
        <f t="shared" si="549"/>
        <v>23.380861066091239</v>
      </c>
      <c r="AY463" s="36">
        <f t="shared" si="549"/>
        <v>24.325354329717062</v>
      </c>
      <c r="AZ463" s="36">
        <f t="shared" si="549"/>
        <v>25.308001343220315</v>
      </c>
      <c r="BA463" s="36">
        <f t="shared" si="549"/>
        <v>26.330343365481045</v>
      </c>
      <c r="BB463" s="36">
        <f t="shared" si="549"/>
        <v>27.393983916073019</v>
      </c>
      <c r="BC463" s="36">
        <f t="shared" si="549"/>
        <v>28.500591290346708</v>
      </c>
      <c r="BD463" s="36">
        <f t="shared" si="549"/>
        <v>29.651901176111558</v>
      </c>
      <c r="BE463" s="36">
        <f t="shared" si="549"/>
        <v>30.849719376021763</v>
      </c>
      <c r="BF463" s="36">
        <f t="shared" si="549"/>
        <v>32.095924639935539</v>
      </c>
      <c r="BG463" s="36">
        <f t="shared" si="549"/>
        <v>33.392471611690375</v>
      </c>
      <c r="BH463" s="36">
        <f t="shared" si="549"/>
        <v>34.741393894916222</v>
      </c>
      <c r="BI463" s="36">
        <f t="shared" si="549"/>
        <v>36.144807242695258</v>
      </c>
      <c r="BJ463" s="36">
        <f t="shared" si="549"/>
        <v>37.604912876071182</v>
      </c>
      <c r="BK463" s="36">
        <f t="shared" si="549"/>
        <v>39.124000936612958</v>
      </c>
      <c r="BL463" s="36">
        <f t="shared" si="537"/>
        <v>40.704454078448379</v>
      </c>
      <c r="BM463" s="36">
        <f t="shared" si="552"/>
        <v>42.348751205401385</v>
      </c>
      <c r="BN463" s="36">
        <f t="shared" si="552"/>
        <v>44.059471359094786</v>
      </c>
      <c r="BO463" s="36">
        <f t="shared" si="552"/>
        <v>45.839297764116786</v>
      </c>
      <c r="BP463" s="36">
        <f t="shared" si="552"/>
        <v>47.691022036596053</v>
      </c>
      <c r="BQ463" s="36">
        <f t="shared" si="552"/>
        <v>49.617548562786389</v>
      </c>
      <c r="BR463" s="36">
        <f t="shared" si="552"/>
        <v>51.621899054528711</v>
      </c>
      <c r="BS463" s="36">
        <f t="shared" si="552"/>
        <v>53.707217288735457</v>
      </c>
      <c r="BT463" s="36">
        <f t="shared" si="552"/>
        <v>55.87677403833122</v>
      </c>
      <c r="BU463" s="36">
        <f t="shared" si="552"/>
        <v>58.133972202383653</v>
      </c>
      <c r="BV463" s="36">
        <f t="shared" si="552"/>
        <v>60.482352143471147</v>
      </c>
      <c r="BW463" s="36">
        <f t="shared" si="552"/>
        <v>62.92559724065881</v>
      </c>
      <c r="BX463" s="36">
        <f t="shared" si="552"/>
        <v>65.467539666792476</v>
      </c>
      <c r="BY463" s="36">
        <f t="shared" si="552"/>
        <v>68.112166399172224</v>
      </c>
      <c r="BZ463" s="36">
        <f t="shared" si="552"/>
        <v>70.863625473033196</v>
      </c>
      <c r="CA463" s="36">
        <f t="shared" si="552"/>
        <v>73.726232487641852</v>
      </c>
      <c r="CB463" s="36">
        <f t="shared" si="552"/>
        <v>76.704477375212633</v>
      </c>
      <c r="CC463" s="36">
        <f t="shared" si="550"/>
        <v>79.80303144326173</v>
      </c>
      <c r="CD463" s="36">
        <f t="shared" si="550"/>
        <v>83.026754701443735</v>
      </c>
      <c r="CE463" s="36">
        <f t="shared" si="550"/>
        <v>86.380703484363266</v>
      </c>
      <c r="CF463" s="36">
        <f t="shared" si="550"/>
        <v>89.87013838231762</v>
      </c>
      <c r="CG463" s="36">
        <f t="shared" si="550"/>
        <v>93.500532492409732</v>
      </c>
      <c r="CH463" s="36">
        <f t="shared" si="550"/>
        <v>97.277580002973124</v>
      </c>
      <c r="CI463" s="36">
        <f t="shared" si="550"/>
        <v>101.20720512477324</v>
      </c>
      <c r="CJ463" s="36">
        <f t="shared" si="550"/>
        <v>105.29557138299359</v>
      </c>
      <c r="CK463" s="36">
        <f t="shared" si="550"/>
        <v>109.54909128458101</v>
      </c>
      <c r="CL463" s="36">
        <f t="shared" si="550"/>
        <v>113.97443637611296</v>
      </c>
      <c r="CM463" s="36">
        <f t="shared" si="550"/>
        <v>118.57854770796243</v>
      </c>
      <c r="CN463" s="36">
        <f t="shared" si="550"/>
        <v>123.36864672117329</v>
      </c>
      <c r="CO463" s="36">
        <f t="shared" si="550"/>
        <v>128.35224657412181</v>
      </c>
      <c r="CP463" s="36">
        <f t="shared" si="550"/>
        <v>133.53716392673005</v>
      </c>
      <c r="CQ463" s="36">
        <f t="shared" si="550"/>
        <v>138.93153120071423</v>
      </c>
      <c r="CR463" s="36">
        <f t="shared" si="539"/>
        <v>144.5438093350983</v>
      </c>
      <c r="CS463" s="36">
        <f t="shared" si="555"/>
        <v>150.38280105699894</v>
      </c>
      <c r="CT463" s="36">
        <f t="shared" si="555"/>
        <v>156.45766468849749</v>
      </c>
      <c r="CU463" s="36">
        <f t="shared" si="555"/>
        <v>162.77792851125406</v>
      </c>
      <c r="CV463" s="36">
        <f t="shared" si="555"/>
        <v>169.35350571139469</v>
      </c>
      <c r="CW463" s="36">
        <f t="shared" si="555"/>
        <v>176.19470992811222</v>
      </c>
      <c r="CX463" s="36">
        <f t="shared" si="555"/>
        <v>183.31227143036827</v>
      </c>
      <c r="CY463" s="36">
        <f t="shared" si="555"/>
        <v>190.71735394706945</v>
      </c>
      <c r="CZ463" s="36">
        <f t="shared" si="555"/>
        <v>198.42157217711528</v>
      </c>
      <c r="DA463" s="36">
        <f t="shared" si="555"/>
        <v>206.43701000678206</v>
      </c>
      <c r="DB463" s="36">
        <f t="shared" si="555"/>
        <v>214.77623946301605</v>
      </c>
      <c r="DC463" s="36">
        <f t="shared" si="555"/>
        <v>223.45234043236408</v>
      </c>
      <c r="DD463" s="36">
        <f t="shared" si="555"/>
        <v>232.4789211764699</v>
      </c>
      <c r="DE463" s="36">
        <f t="shared" si="555"/>
        <v>241.87013967631461</v>
      </c>
      <c r="DF463" s="36">
        <f t="shared" si="555"/>
        <v>251.64072583867903</v>
      </c>
      <c r="DG463" s="36">
        <f t="shared" si="555"/>
        <v>261.80600459965831</v>
      </c>
      <c r="DH463" s="36">
        <f t="shared" si="555"/>
        <v>272.38191996146611</v>
      </c>
      <c r="DI463" s="36">
        <f t="shared" si="553"/>
        <v>283.38506000022954</v>
      </c>
      <c r="DJ463" s="36">
        <f t="shared" si="553"/>
        <v>294.83268288399887</v>
      </c>
      <c r="DK463" s="36">
        <f t="shared" si="553"/>
        <v>306.74274394178093</v>
      </c>
      <c r="DL463" s="36">
        <f t="shared" si="553"/>
        <v>319.13392382605315</v>
      </c>
      <c r="DM463" s="36">
        <f t="shared" si="553"/>
        <v>332.02565781293043</v>
      </c>
      <c r="DN463" s="36">
        <f t="shared" si="553"/>
        <v>345.43816628594158</v>
      </c>
      <c r="DO463" s="36">
        <f t="shared" si="553"/>
        <v>359.39248645122848</v>
      </c>
      <c r="DP463" s="36">
        <f t="shared" si="553"/>
        <v>373.91050533391234</v>
      </c>
      <c r="DQ463" s="36">
        <f t="shared" si="553"/>
        <v>389.01499410738109</v>
      </c>
      <c r="DR463" s="36">
        <f t="shared" si="553"/>
        <v>404.72964380934292</v>
      </c>
      <c r="DS463" s="36">
        <f t="shared" si="553"/>
        <v>421.07910250066516</v>
      </c>
      <c r="DT463" s="36">
        <f t="shared" si="553"/>
        <v>438.08901392528207</v>
      </c>
      <c r="DU463" s="36">
        <f t="shared" si="553"/>
        <v>455.78605773180783</v>
      </c>
      <c r="DV463" s="36">
        <f t="shared" si="553"/>
        <v>474.19799131994199</v>
      </c>
      <c r="DW463" s="36">
        <f t="shared" si="553"/>
        <v>493.35369337730242</v>
      </c>
      <c r="DX463" s="36">
        <f t="shared" si="542"/>
        <v>513.28320917497194</v>
      </c>
      <c r="DY463" s="36">
        <f t="shared" si="556"/>
        <v>534.01779769280415</v>
      </c>
      <c r="DZ463" s="36">
        <f t="shared" si="556"/>
        <v>555.58998064840273</v>
      </c>
      <c r="EA463" s="36">
        <f t="shared" si="556"/>
        <v>578.03359350667563</v>
      </c>
      <c r="EB463" s="36">
        <f t="shared" si="556"/>
        <v>601.3838385499713</v>
      </c>
      <c r="EC463" s="36">
        <f t="shared" si="556"/>
        <v>625.67734009203605</v>
      </c>
      <c r="ED463" s="36">
        <f t="shared" si="556"/>
        <v>650.95220192239401</v>
      </c>
      <c r="EE463" s="36">
        <f t="shared" si="556"/>
        <v>677.24806707125106</v>
      </c>
      <c r="EF463" s="36">
        <f t="shared" si="556"/>
        <v>704.60617998866144</v>
      </c>
      <c r="EG463" s="36">
        <f t="shared" si="556"/>
        <v>733.06945123548348</v>
      </c>
      <c r="EH463" s="36">
        <f t="shared" si="556"/>
        <v>762.68252478759211</v>
      </c>
      <c r="EI463" s="36">
        <f t="shared" si="556"/>
        <v>793.49184805891173</v>
      </c>
      <c r="EJ463" s="36">
        <f t="shared" si="556"/>
        <v>825.5457447530996</v>
      </c>
      <c r="EK463" s="36">
        <f t="shared" si="556"/>
        <v>858.89449065814586</v>
      </c>
      <c r="EL463" s="36">
        <f t="shared" si="556"/>
        <v>893.59039250277237</v>
      </c>
      <c r="EM463" s="36">
        <f t="shared" si="556"/>
        <v>929.68786999831445</v>
      </c>
      <c r="EN463" s="36">
        <f t="shared" si="556"/>
        <v>967.24354119476641</v>
      </c>
      <c r="EO463" s="36">
        <f t="shared" si="554"/>
        <v>1006.3163112848703</v>
      </c>
      <c r="EP463" s="36">
        <f t="shared" si="554"/>
        <v>1046.9674649955339</v>
      </c>
      <c r="EQ463" s="36">
        <f t="shared" si="554"/>
        <v>1089.2607627114935</v>
      </c>
      <c r="ER463" s="36">
        <f t="shared" si="554"/>
        <v>1133.2625404819871</v>
      </c>
      <c r="ES463" s="36">
        <f t="shared" si="554"/>
        <v>1179.0418140672975</v>
      </c>
      <c r="ET463" s="36">
        <f t="shared" si="554"/>
        <v>1226.6703871883601</v>
      </c>
      <c r="EU463" s="36">
        <f t="shared" si="554"/>
        <v>1276.2229641492213</v>
      </c>
      <c r="EV463" s="36">
        <f t="shared" si="554"/>
        <v>1327.7772670089935</v>
      </c>
      <c r="EW463" s="36">
        <f t="shared" si="554"/>
        <v>1381.4141574870889</v>
      </c>
      <c r="EX463" s="36">
        <f t="shared" si="554"/>
        <v>1437.2177637929376</v>
      </c>
      <c r="EY463" s="36">
        <f t="shared" si="554"/>
        <v>1495.2756125791173</v>
      </c>
      <c r="EZ463" s="36">
        <f t="shared" si="554"/>
        <v>1555.6787662248635</v>
      </c>
      <c r="FA463" s="36">
        <f t="shared" si="554"/>
        <v>1618.5219656652832</v>
      </c>
      <c r="FB463" s="36">
        <f t="shared" si="554"/>
        <v>1683.9037789902982</v>
      </c>
      <c r="FC463" s="36">
        <f t="shared" si="554"/>
        <v>1751.9267560463904</v>
      </c>
      <c r="FD463" s="36">
        <f t="shared" si="544"/>
        <v>1822.6975892836406</v>
      </c>
      <c r="FE463" s="36">
        <f t="shared" si="548"/>
        <v>1896.3272811003428</v>
      </c>
      <c r="FF463" s="36">
        <f t="shared" si="548"/>
        <v>1972.9313179476724</v>
      </c>
      <c r="FG463" s="36">
        <f t="shared" si="548"/>
        <v>2052.6298514674868</v>
      </c>
      <c r="FH463" s="36">
        <f t="shared" si="548"/>
        <v>2135.5478869473677</v>
      </c>
      <c r="FI463" s="36">
        <f t="shared" si="548"/>
        <v>2221.8154793884937</v>
      </c>
      <c r="FJ463" s="36">
        <f t="shared" si="548"/>
        <v>2311.5679374938713</v>
      </c>
      <c r="FK463" s="36">
        <f t="shared" si="548"/>
        <v>2404.946035896874</v>
      </c>
      <c r="FL463" s="36">
        <f t="shared" si="548"/>
        <v>2502.0962359629643</v>
      </c>
      <c r="FM463" s="36">
        <f t="shared" si="548"/>
        <v>2603.1709155109243</v>
      </c>
      <c r="FN463" s="36">
        <f t="shared" si="548"/>
        <v>2708.328607813904</v>
      </c>
      <c r="FO463" s="36">
        <f t="shared" si="548"/>
        <v>2817.7342502551546</v>
      </c>
      <c r="FP463" s="36">
        <f t="shared" si="548"/>
        <v>2931.5594430284623</v>
      </c>
      <c r="FQ463" s="36">
        <f t="shared" si="548"/>
        <v>3049.9827182890403</v>
      </c>
      <c r="FR463" s="36">
        <f t="shared" si="548"/>
        <v>3173.1898201770446</v>
      </c>
      <c r="FS463" s="36">
        <f t="shared" si="548"/>
        <v>3301.3739961529168</v>
      </c>
      <c r="FT463" s="36">
        <f t="shared" si="548"/>
        <v>3434.7363001015106</v>
      </c>
      <c r="FU463" s="36">
        <f t="shared" si="547"/>
        <v>3573.4859076804114</v>
      </c>
      <c r="FV463" s="36">
        <f t="shared" si="547"/>
        <v>3717.8404444070698</v>
      </c>
      <c r="FW463" s="36">
        <f t="shared" si="547"/>
        <v>3868.0263269993379</v>
      </c>
      <c r="FX463" s="36">
        <f t="shared" si="547"/>
        <v>4024.2791185048036</v>
      </c>
      <c r="FY463" s="36">
        <f t="shared" si="547"/>
        <v>4186.8438977759242</v>
      </c>
      <c r="FZ463" s="36">
        <f t="shared" si="547"/>
        <v>4355.9756438704808</v>
      </c>
      <c r="GA463" s="36">
        <f t="shared" si="547"/>
        <v>4531.9396359802731</v>
      </c>
      <c r="GB463" s="36">
        <f t="shared" si="547"/>
        <v>4715.0118695153324</v>
      </c>
      <c r="GC463" s="36">
        <f t="shared" si="547"/>
        <v>4905.4794889962741</v>
      </c>
      <c r="GD463" s="36">
        <f t="shared" si="547"/>
        <v>5103.6412384337682</v>
      </c>
      <c r="GE463" s="36">
        <f t="shared" si="547"/>
        <v>5309.807929901539</v>
      </c>
      <c r="GF463" s="36">
        <f t="shared" si="547"/>
        <v>5524.3029310378424</v>
      </c>
      <c r="GG463" s="36">
        <f t="shared" si="547"/>
        <v>5747.4626722400481</v>
      </c>
      <c r="GH463" s="36">
        <f t="shared" si="547"/>
        <v>5979.6371743478576</v>
      </c>
      <c r="GI463" s="36">
        <f t="shared" si="547"/>
        <v>6221.1905976428143</v>
      </c>
      <c r="GJ463" s="36">
        <f t="shared" si="546"/>
        <v>6472.5018130251938</v>
      </c>
      <c r="GK463" s="36">
        <f t="shared" si="546"/>
        <v>6733.9649962641597</v>
      </c>
      <c r="GL463" s="36">
        <f t="shared" si="546"/>
        <v>7005.9902462532473</v>
      </c>
      <c r="GM463" s="36">
        <f t="shared" si="546"/>
        <v>7289.004228240894</v>
      </c>
      <c r="GN463" s="36">
        <f t="shared" si="546"/>
        <v>7583.4508430449141</v>
      </c>
      <c r="GO463" s="36">
        <f t="shared" si="546"/>
        <v>7889.7919233005568</v>
      </c>
      <c r="GP463" s="36">
        <f t="shared" si="546"/>
        <v>8208.5079578342065</v>
      </c>
      <c r="GQ463" s="36">
        <f t="shared" si="546"/>
        <v>8540.0988452988786</v>
      </c>
      <c r="GR463" s="36">
        <f t="shared" si="546"/>
        <v>8885.0846782535737</v>
      </c>
      <c r="GS463" s="36">
        <f t="shared" si="546"/>
        <v>9244.0065589163059</v>
      </c>
      <c r="GT463" s="36">
        <f t="shared" si="546"/>
        <v>9617.4274478702901</v>
      </c>
      <c r="GU463" s="36">
        <f t="shared" si="546"/>
        <v>10005.933047054459</v>
      </c>
      <c r="GV463" s="36">
        <f t="shared" si="546"/>
        <v>10410.132718423272</v>
      </c>
      <c r="GW463" s="36">
        <f t="shared" si="546"/>
        <v>10830.660439716699</v>
      </c>
      <c r="GX463" s="36">
        <f t="shared" si="546"/>
        <v>11268.175798839497</v>
      </c>
      <c r="GY463" s="36">
        <f t="shared" si="546"/>
        <v>11723.365028409418</v>
      </c>
      <c r="GZ463" s="36">
        <f t="shared" si="545"/>
        <v>12196.942082097046</v>
      </c>
      <c r="HA463" s="36">
        <f t="shared" si="545"/>
        <v>12689.64975444544</v>
      </c>
      <c r="HB463" s="36">
        <f t="shared" si="545"/>
        <v>13202.260845926019</v>
      </c>
      <c r="HC463" s="36">
        <f t="shared" si="545"/>
        <v>13735.579375058049</v>
      </c>
      <c r="HD463" s="36">
        <f t="shared" si="545"/>
        <v>14290.441839492894</v>
      </c>
      <c r="HE463" s="36">
        <f t="shared" si="545"/>
        <v>14867.71852804105</v>
      </c>
      <c r="HF463" s="36">
        <f t="shared" si="545"/>
        <v>15468.314885699798</v>
      </c>
      <c r="HG463" s="36">
        <f t="shared" si="545"/>
        <v>16093.172933822529</v>
      </c>
      <c r="HH463" s="36">
        <f t="shared" si="545"/>
        <v>16743.272747657225</v>
      </c>
      <c r="HI463" s="36">
        <f t="shared" si="545"/>
        <v>17419.633993571588</v>
      </c>
      <c r="HJ463" s="36">
        <f t="shared" si="545"/>
        <v>18123.317528375908</v>
      </c>
      <c r="HK463" s="36">
        <f t="shared" si="545"/>
        <v>18855.427063252184</v>
      </c>
      <c r="HL463" s="36">
        <f t="shared" si="545"/>
        <v>19617.110894899321</v>
      </c>
      <c r="HM463" s="36">
        <f t="shared" si="545"/>
        <v>20409.563706609675</v>
      </c>
    </row>
    <row r="464" spans="1:221" x14ac:dyDescent="0.35">
      <c r="A464" s="7" t="s">
        <v>1588</v>
      </c>
      <c r="B464" s="16" t="s">
        <v>1589</v>
      </c>
      <c r="C464" s="15">
        <v>178.34399999999999</v>
      </c>
      <c r="D464" s="15">
        <v>199.26</v>
      </c>
      <c r="E464" s="14">
        <f t="shared" si="557"/>
        <v>35536.825440000001</v>
      </c>
      <c r="F464" s="12">
        <f t="shared" si="571"/>
        <v>0</v>
      </c>
      <c r="G464" s="13">
        <f>IFERROR('[2]CEA-6.2 US Forward MRP'!G463/100, "n/a")</f>
        <v>3.954632138913982E-2</v>
      </c>
      <c r="H464" s="13" t="str">
        <f t="shared" si="572"/>
        <v>n/a</v>
      </c>
      <c r="I464" s="33" t="str">
        <f t="shared" si="573"/>
        <v>n/a</v>
      </c>
      <c r="J464" s="13" t="s">
        <v>233</v>
      </c>
      <c r="K464" s="41" t="str">
        <f t="shared" si="558"/>
        <v>n/a</v>
      </c>
      <c r="L464" s="1" t="str">
        <f t="shared" si="559"/>
        <v>n/a</v>
      </c>
      <c r="M464" s="1" t="str">
        <f t="shared" si="560"/>
        <v>n/a</v>
      </c>
      <c r="N464" s="1" t="str">
        <f t="shared" si="561"/>
        <v>n/a</v>
      </c>
      <c r="O464" s="1" t="str">
        <f t="shared" si="562"/>
        <v>n/a</v>
      </c>
      <c r="P464" s="5">
        <f t="shared" si="574"/>
        <v>4.0396000000000098E-2</v>
      </c>
      <c r="Q464" s="1" t="str">
        <f t="shared" si="563"/>
        <v>n/a</v>
      </c>
      <c r="R464" s="12" t="str">
        <f t="shared" si="564"/>
        <v>n/a</v>
      </c>
      <c r="S464" s="12">
        <f t="shared" si="565"/>
        <v>0</v>
      </c>
      <c r="T464" s="7"/>
      <c r="U464" s="42">
        <f t="shared" si="566"/>
        <v>-199.26</v>
      </c>
      <c r="V464" s="36" t="str">
        <f t="shared" si="567"/>
        <v>n/a</v>
      </c>
      <c r="W464" s="36" t="str">
        <f t="shared" si="568"/>
        <v>n/a</v>
      </c>
      <c r="X464" s="36" t="str">
        <f t="shared" si="514"/>
        <v>n/a</v>
      </c>
      <c r="Y464" s="36" t="str">
        <f t="shared" si="514"/>
        <v>n/a</v>
      </c>
      <c r="Z464" s="36" t="str">
        <f t="shared" si="514"/>
        <v>n/a</v>
      </c>
      <c r="AA464" s="36" t="str">
        <f t="shared" si="569"/>
        <v>n/a</v>
      </c>
      <c r="AB464" s="36" t="str">
        <f t="shared" si="513"/>
        <v>n/a</v>
      </c>
      <c r="AC464" s="36" t="str">
        <f t="shared" si="513"/>
        <v>n/a</v>
      </c>
      <c r="AD464" s="36" t="str">
        <f t="shared" si="513"/>
        <v>n/a</v>
      </c>
      <c r="AE464" s="36" t="str">
        <f t="shared" si="513"/>
        <v>n/a</v>
      </c>
      <c r="AF464" s="36" t="str">
        <f t="shared" si="570"/>
        <v>n/a</v>
      </c>
      <c r="AG464" s="36" t="str">
        <f t="shared" si="551"/>
        <v>n/a</v>
      </c>
      <c r="AH464" s="36" t="str">
        <f t="shared" si="551"/>
        <v>n/a</v>
      </c>
      <c r="AI464" s="36" t="str">
        <f t="shared" si="551"/>
        <v>n/a</v>
      </c>
      <c r="AJ464" s="36" t="str">
        <f t="shared" si="551"/>
        <v>n/a</v>
      </c>
      <c r="AK464" s="36" t="str">
        <f t="shared" si="551"/>
        <v>n/a</v>
      </c>
      <c r="AL464" s="36" t="str">
        <f t="shared" si="551"/>
        <v>n/a</v>
      </c>
      <c r="AM464" s="36" t="str">
        <f t="shared" si="551"/>
        <v>n/a</v>
      </c>
      <c r="AN464" s="36" t="str">
        <f t="shared" si="551"/>
        <v>n/a</v>
      </c>
      <c r="AO464" s="36" t="str">
        <f t="shared" si="551"/>
        <v>n/a</v>
      </c>
      <c r="AP464" s="36" t="str">
        <f t="shared" si="551"/>
        <v>n/a</v>
      </c>
      <c r="AQ464" s="36" t="str">
        <f t="shared" si="551"/>
        <v>n/a</v>
      </c>
      <c r="AR464" s="36" t="str">
        <f t="shared" si="551"/>
        <v>n/a</v>
      </c>
      <c r="AS464" s="36" t="str">
        <f t="shared" si="551"/>
        <v>n/a</v>
      </c>
      <c r="AT464" s="36" t="str">
        <f t="shared" si="551"/>
        <v>n/a</v>
      </c>
      <c r="AU464" s="36" t="str">
        <f t="shared" si="551"/>
        <v>n/a</v>
      </c>
      <c r="AV464" s="36" t="str">
        <f t="shared" si="551"/>
        <v>n/a</v>
      </c>
      <c r="AW464" s="36" t="str">
        <f t="shared" si="549"/>
        <v>n/a</v>
      </c>
      <c r="AX464" s="36" t="str">
        <f t="shared" si="549"/>
        <v>n/a</v>
      </c>
      <c r="AY464" s="36" t="str">
        <f t="shared" si="549"/>
        <v>n/a</v>
      </c>
      <c r="AZ464" s="36" t="str">
        <f t="shared" si="549"/>
        <v>n/a</v>
      </c>
      <c r="BA464" s="36" t="str">
        <f t="shared" si="549"/>
        <v>n/a</v>
      </c>
      <c r="BB464" s="36" t="str">
        <f t="shared" si="549"/>
        <v>n/a</v>
      </c>
      <c r="BC464" s="36" t="str">
        <f t="shared" si="549"/>
        <v>n/a</v>
      </c>
      <c r="BD464" s="36" t="str">
        <f t="shared" si="549"/>
        <v>n/a</v>
      </c>
      <c r="BE464" s="36" t="str">
        <f t="shared" si="549"/>
        <v>n/a</v>
      </c>
      <c r="BF464" s="36" t="str">
        <f t="shared" si="549"/>
        <v>n/a</v>
      </c>
      <c r="BG464" s="36" t="str">
        <f t="shared" si="549"/>
        <v>n/a</v>
      </c>
      <c r="BH464" s="36" t="str">
        <f t="shared" si="549"/>
        <v>n/a</v>
      </c>
      <c r="BI464" s="36" t="str">
        <f t="shared" si="549"/>
        <v>n/a</v>
      </c>
      <c r="BJ464" s="36" t="str">
        <f t="shared" si="549"/>
        <v>n/a</v>
      </c>
      <c r="BK464" s="36" t="str">
        <f t="shared" si="549"/>
        <v>n/a</v>
      </c>
      <c r="BL464" s="36" t="str">
        <f t="shared" si="537"/>
        <v>n/a</v>
      </c>
      <c r="BM464" s="36" t="str">
        <f t="shared" si="552"/>
        <v>n/a</v>
      </c>
      <c r="BN464" s="36" t="str">
        <f t="shared" si="552"/>
        <v>n/a</v>
      </c>
      <c r="BO464" s="36" t="str">
        <f t="shared" si="552"/>
        <v>n/a</v>
      </c>
      <c r="BP464" s="36" t="str">
        <f t="shared" si="552"/>
        <v>n/a</v>
      </c>
      <c r="BQ464" s="36" t="str">
        <f t="shared" si="552"/>
        <v>n/a</v>
      </c>
      <c r="BR464" s="36" t="str">
        <f t="shared" si="552"/>
        <v>n/a</v>
      </c>
      <c r="BS464" s="36" t="str">
        <f t="shared" si="552"/>
        <v>n/a</v>
      </c>
      <c r="BT464" s="36" t="str">
        <f t="shared" si="552"/>
        <v>n/a</v>
      </c>
      <c r="BU464" s="36" t="str">
        <f t="shared" si="552"/>
        <v>n/a</v>
      </c>
      <c r="BV464" s="36" t="str">
        <f t="shared" si="552"/>
        <v>n/a</v>
      </c>
      <c r="BW464" s="36" t="str">
        <f t="shared" si="552"/>
        <v>n/a</v>
      </c>
      <c r="BX464" s="36" t="str">
        <f t="shared" si="552"/>
        <v>n/a</v>
      </c>
      <c r="BY464" s="36" t="str">
        <f t="shared" si="552"/>
        <v>n/a</v>
      </c>
      <c r="BZ464" s="36" t="str">
        <f t="shared" si="552"/>
        <v>n/a</v>
      </c>
      <c r="CA464" s="36" t="str">
        <f t="shared" si="552"/>
        <v>n/a</v>
      </c>
      <c r="CB464" s="36" t="str">
        <f t="shared" si="552"/>
        <v>n/a</v>
      </c>
      <c r="CC464" s="36" t="str">
        <f t="shared" si="550"/>
        <v>n/a</v>
      </c>
      <c r="CD464" s="36" t="str">
        <f t="shared" si="550"/>
        <v>n/a</v>
      </c>
      <c r="CE464" s="36" t="str">
        <f t="shared" si="550"/>
        <v>n/a</v>
      </c>
      <c r="CF464" s="36" t="str">
        <f t="shared" si="550"/>
        <v>n/a</v>
      </c>
      <c r="CG464" s="36" t="str">
        <f t="shared" si="550"/>
        <v>n/a</v>
      </c>
      <c r="CH464" s="36" t="str">
        <f t="shared" si="550"/>
        <v>n/a</v>
      </c>
      <c r="CI464" s="36" t="str">
        <f t="shared" si="550"/>
        <v>n/a</v>
      </c>
      <c r="CJ464" s="36" t="str">
        <f t="shared" si="550"/>
        <v>n/a</v>
      </c>
      <c r="CK464" s="36" t="str">
        <f t="shared" si="550"/>
        <v>n/a</v>
      </c>
      <c r="CL464" s="36" t="str">
        <f t="shared" si="550"/>
        <v>n/a</v>
      </c>
      <c r="CM464" s="36" t="str">
        <f t="shared" si="550"/>
        <v>n/a</v>
      </c>
      <c r="CN464" s="36" t="str">
        <f t="shared" si="550"/>
        <v>n/a</v>
      </c>
      <c r="CO464" s="36" t="str">
        <f t="shared" si="550"/>
        <v>n/a</v>
      </c>
      <c r="CP464" s="36" t="str">
        <f t="shared" si="550"/>
        <v>n/a</v>
      </c>
      <c r="CQ464" s="36" t="str">
        <f t="shared" si="550"/>
        <v>n/a</v>
      </c>
      <c r="CR464" s="36" t="str">
        <f t="shared" si="539"/>
        <v>n/a</v>
      </c>
      <c r="CS464" s="36" t="str">
        <f t="shared" si="555"/>
        <v>n/a</v>
      </c>
      <c r="CT464" s="36" t="str">
        <f t="shared" si="555"/>
        <v>n/a</v>
      </c>
      <c r="CU464" s="36" t="str">
        <f t="shared" si="555"/>
        <v>n/a</v>
      </c>
      <c r="CV464" s="36" t="str">
        <f t="shared" si="555"/>
        <v>n/a</v>
      </c>
      <c r="CW464" s="36" t="str">
        <f t="shared" si="555"/>
        <v>n/a</v>
      </c>
      <c r="CX464" s="36" t="str">
        <f t="shared" si="555"/>
        <v>n/a</v>
      </c>
      <c r="CY464" s="36" t="str">
        <f t="shared" si="555"/>
        <v>n/a</v>
      </c>
      <c r="CZ464" s="36" t="str">
        <f t="shared" si="555"/>
        <v>n/a</v>
      </c>
      <c r="DA464" s="36" t="str">
        <f t="shared" si="555"/>
        <v>n/a</v>
      </c>
      <c r="DB464" s="36" t="str">
        <f t="shared" si="555"/>
        <v>n/a</v>
      </c>
      <c r="DC464" s="36" t="str">
        <f t="shared" si="555"/>
        <v>n/a</v>
      </c>
      <c r="DD464" s="36" t="str">
        <f t="shared" si="555"/>
        <v>n/a</v>
      </c>
      <c r="DE464" s="36" t="str">
        <f t="shared" si="555"/>
        <v>n/a</v>
      </c>
      <c r="DF464" s="36" t="str">
        <f t="shared" si="555"/>
        <v>n/a</v>
      </c>
      <c r="DG464" s="36" t="str">
        <f t="shared" si="555"/>
        <v>n/a</v>
      </c>
      <c r="DH464" s="36" t="str">
        <f t="shared" si="555"/>
        <v>n/a</v>
      </c>
      <c r="DI464" s="36" t="str">
        <f t="shared" si="553"/>
        <v>n/a</v>
      </c>
      <c r="DJ464" s="36" t="str">
        <f t="shared" si="553"/>
        <v>n/a</v>
      </c>
      <c r="DK464" s="36" t="str">
        <f t="shared" si="553"/>
        <v>n/a</v>
      </c>
      <c r="DL464" s="36" t="str">
        <f t="shared" si="553"/>
        <v>n/a</v>
      </c>
      <c r="DM464" s="36" t="str">
        <f t="shared" si="553"/>
        <v>n/a</v>
      </c>
      <c r="DN464" s="36" t="str">
        <f t="shared" si="553"/>
        <v>n/a</v>
      </c>
      <c r="DO464" s="36" t="str">
        <f t="shared" si="553"/>
        <v>n/a</v>
      </c>
      <c r="DP464" s="36" t="str">
        <f t="shared" si="553"/>
        <v>n/a</v>
      </c>
      <c r="DQ464" s="36" t="str">
        <f t="shared" si="553"/>
        <v>n/a</v>
      </c>
      <c r="DR464" s="36" t="str">
        <f t="shared" si="553"/>
        <v>n/a</v>
      </c>
      <c r="DS464" s="36" t="str">
        <f t="shared" si="553"/>
        <v>n/a</v>
      </c>
      <c r="DT464" s="36" t="str">
        <f t="shared" si="553"/>
        <v>n/a</v>
      </c>
      <c r="DU464" s="36" t="str">
        <f t="shared" si="553"/>
        <v>n/a</v>
      </c>
      <c r="DV464" s="36" t="str">
        <f t="shared" si="553"/>
        <v>n/a</v>
      </c>
      <c r="DW464" s="36" t="str">
        <f t="shared" si="553"/>
        <v>n/a</v>
      </c>
      <c r="DX464" s="36" t="str">
        <f t="shared" si="542"/>
        <v>n/a</v>
      </c>
      <c r="DY464" s="36" t="str">
        <f t="shared" si="556"/>
        <v>n/a</v>
      </c>
      <c r="DZ464" s="36" t="str">
        <f t="shared" si="556"/>
        <v>n/a</v>
      </c>
      <c r="EA464" s="36" t="str">
        <f t="shared" si="556"/>
        <v>n/a</v>
      </c>
      <c r="EB464" s="36" t="str">
        <f t="shared" si="556"/>
        <v>n/a</v>
      </c>
      <c r="EC464" s="36" t="str">
        <f t="shared" si="556"/>
        <v>n/a</v>
      </c>
      <c r="ED464" s="36" t="str">
        <f t="shared" si="556"/>
        <v>n/a</v>
      </c>
      <c r="EE464" s="36" t="str">
        <f t="shared" si="556"/>
        <v>n/a</v>
      </c>
      <c r="EF464" s="36" t="str">
        <f t="shared" si="556"/>
        <v>n/a</v>
      </c>
      <c r="EG464" s="36" t="str">
        <f t="shared" si="556"/>
        <v>n/a</v>
      </c>
      <c r="EH464" s="36" t="str">
        <f t="shared" si="556"/>
        <v>n/a</v>
      </c>
      <c r="EI464" s="36" t="str">
        <f t="shared" si="556"/>
        <v>n/a</v>
      </c>
      <c r="EJ464" s="36" t="str">
        <f t="shared" si="556"/>
        <v>n/a</v>
      </c>
      <c r="EK464" s="36" t="str">
        <f t="shared" si="556"/>
        <v>n/a</v>
      </c>
      <c r="EL464" s="36" t="str">
        <f t="shared" si="556"/>
        <v>n/a</v>
      </c>
      <c r="EM464" s="36" t="str">
        <f t="shared" si="556"/>
        <v>n/a</v>
      </c>
      <c r="EN464" s="36" t="str">
        <f t="shared" si="556"/>
        <v>n/a</v>
      </c>
      <c r="EO464" s="36" t="str">
        <f t="shared" si="554"/>
        <v>n/a</v>
      </c>
      <c r="EP464" s="36" t="str">
        <f t="shared" si="554"/>
        <v>n/a</v>
      </c>
      <c r="EQ464" s="36" t="str">
        <f t="shared" si="554"/>
        <v>n/a</v>
      </c>
      <c r="ER464" s="36" t="str">
        <f t="shared" si="554"/>
        <v>n/a</v>
      </c>
      <c r="ES464" s="36" t="str">
        <f t="shared" si="554"/>
        <v>n/a</v>
      </c>
      <c r="ET464" s="36" t="str">
        <f t="shared" si="554"/>
        <v>n/a</v>
      </c>
      <c r="EU464" s="36" t="str">
        <f t="shared" si="554"/>
        <v>n/a</v>
      </c>
      <c r="EV464" s="36" t="str">
        <f t="shared" si="554"/>
        <v>n/a</v>
      </c>
      <c r="EW464" s="36" t="str">
        <f t="shared" si="554"/>
        <v>n/a</v>
      </c>
      <c r="EX464" s="36" t="str">
        <f t="shared" si="554"/>
        <v>n/a</v>
      </c>
      <c r="EY464" s="36" t="str">
        <f t="shared" si="554"/>
        <v>n/a</v>
      </c>
      <c r="EZ464" s="36" t="str">
        <f t="shared" si="554"/>
        <v>n/a</v>
      </c>
      <c r="FA464" s="36" t="str">
        <f t="shared" si="554"/>
        <v>n/a</v>
      </c>
      <c r="FB464" s="36" t="str">
        <f t="shared" si="554"/>
        <v>n/a</v>
      </c>
      <c r="FC464" s="36" t="str">
        <f t="shared" si="554"/>
        <v>n/a</v>
      </c>
      <c r="FD464" s="36" t="str">
        <f t="shared" si="544"/>
        <v>n/a</v>
      </c>
      <c r="FE464" s="36" t="str">
        <f t="shared" si="548"/>
        <v>n/a</v>
      </c>
      <c r="FF464" s="36" t="str">
        <f t="shared" si="548"/>
        <v>n/a</v>
      </c>
      <c r="FG464" s="36" t="str">
        <f t="shared" si="548"/>
        <v>n/a</v>
      </c>
      <c r="FH464" s="36" t="str">
        <f t="shared" si="548"/>
        <v>n/a</v>
      </c>
      <c r="FI464" s="36" t="str">
        <f t="shared" si="548"/>
        <v>n/a</v>
      </c>
      <c r="FJ464" s="36" t="str">
        <f t="shared" si="548"/>
        <v>n/a</v>
      </c>
      <c r="FK464" s="36" t="str">
        <f t="shared" si="548"/>
        <v>n/a</v>
      </c>
      <c r="FL464" s="36" t="str">
        <f t="shared" si="548"/>
        <v>n/a</v>
      </c>
      <c r="FM464" s="36" t="str">
        <f t="shared" si="548"/>
        <v>n/a</v>
      </c>
      <c r="FN464" s="36" t="str">
        <f t="shared" si="548"/>
        <v>n/a</v>
      </c>
      <c r="FO464" s="36" t="str">
        <f t="shared" si="548"/>
        <v>n/a</v>
      </c>
      <c r="FP464" s="36" t="str">
        <f t="shared" si="548"/>
        <v>n/a</v>
      </c>
      <c r="FQ464" s="36" t="str">
        <f t="shared" si="548"/>
        <v>n/a</v>
      </c>
      <c r="FR464" s="36" t="str">
        <f t="shared" si="548"/>
        <v>n/a</v>
      </c>
      <c r="FS464" s="36" t="str">
        <f t="shared" si="548"/>
        <v>n/a</v>
      </c>
      <c r="FT464" s="36" t="str">
        <f t="shared" si="548"/>
        <v>n/a</v>
      </c>
      <c r="FU464" s="36" t="str">
        <f t="shared" si="547"/>
        <v>n/a</v>
      </c>
      <c r="FV464" s="36" t="str">
        <f t="shared" si="547"/>
        <v>n/a</v>
      </c>
      <c r="FW464" s="36" t="str">
        <f t="shared" si="547"/>
        <v>n/a</v>
      </c>
      <c r="FX464" s="36" t="str">
        <f t="shared" si="547"/>
        <v>n/a</v>
      </c>
      <c r="FY464" s="36" t="str">
        <f t="shared" si="547"/>
        <v>n/a</v>
      </c>
      <c r="FZ464" s="36" t="str">
        <f t="shared" si="547"/>
        <v>n/a</v>
      </c>
      <c r="GA464" s="36" t="str">
        <f t="shared" si="547"/>
        <v>n/a</v>
      </c>
      <c r="GB464" s="36" t="str">
        <f t="shared" si="547"/>
        <v>n/a</v>
      </c>
      <c r="GC464" s="36" t="str">
        <f t="shared" si="547"/>
        <v>n/a</v>
      </c>
      <c r="GD464" s="36" t="str">
        <f t="shared" si="547"/>
        <v>n/a</v>
      </c>
      <c r="GE464" s="36" t="str">
        <f t="shared" si="547"/>
        <v>n/a</v>
      </c>
      <c r="GF464" s="36" t="str">
        <f t="shared" si="547"/>
        <v>n/a</v>
      </c>
      <c r="GG464" s="36" t="str">
        <f t="shared" si="547"/>
        <v>n/a</v>
      </c>
      <c r="GH464" s="36" t="str">
        <f t="shared" si="547"/>
        <v>n/a</v>
      </c>
      <c r="GI464" s="36" t="str">
        <f t="shared" si="547"/>
        <v>n/a</v>
      </c>
      <c r="GJ464" s="36" t="str">
        <f t="shared" si="546"/>
        <v>n/a</v>
      </c>
      <c r="GK464" s="36" t="str">
        <f t="shared" si="546"/>
        <v>n/a</v>
      </c>
      <c r="GL464" s="36" t="str">
        <f t="shared" si="546"/>
        <v>n/a</v>
      </c>
      <c r="GM464" s="36" t="str">
        <f t="shared" si="546"/>
        <v>n/a</v>
      </c>
      <c r="GN464" s="36" t="str">
        <f t="shared" si="546"/>
        <v>n/a</v>
      </c>
      <c r="GO464" s="36" t="str">
        <f t="shared" si="546"/>
        <v>n/a</v>
      </c>
      <c r="GP464" s="36" t="str">
        <f t="shared" si="546"/>
        <v>n/a</v>
      </c>
      <c r="GQ464" s="36" t="str">
        <f t="shared" si="546"/>
        <v>n/a</v>
      </c>
      <c r="GR464" s="36" t="str">
        <f t="shared" si="546"/>
        <v>n/a</v>
      </c>
      <c r="GS464" s="36" t="str">
        <f t="shared" si="546"/>
        <v>n/a</v>
      </c>
      <c r="GT464" s="36" t="str">
        <f t="shared" si="546"/>
        <v>n/a</v>
      </c>
      <c r="GU464" s="36" t="str">
        <f t="shared" si="546"/>
        <v>n/a</v>
      </c>
      <c r="GV464" s="36" t="str">
        <f t="shared" si="546"/>
        <v>n/a</v>
      </c>
      <c r="GW464" s="36" t="str">
        <f t="shared" si="546"/>
        <v>n/a</v>
      </c>
      <c r="GX464" s="36" t="str">
        <f t="shared" si="546"/>
        <v>n/a</v>
      </c>
      <c r="GY464" s="36" t="str">
        <f t="shared" ref="GY464:HM479" si="575">IFERROR(GX464*(1+$P464),"n/a")</f>
        <v>n/a</v>
      </c>
      <c r="GZ464" s="36" t="str">
        <f t="shared" si="575"/>
        <v>n/a</v>
      </c>
      <c r="HA464" s="36" t="str">
        <f t="shared" si="575"/>
        <v>n/a</v>
      </c>
      <c r="HB464" s="36" t="str">
        <f t="shared" si="575"/>
        <v>n/a</v>
      </c>
      <c r="HC464" s="36" t="str">
        <f t="shared" si="575"/>
        <v>n/a</v>
      </c>
      <c r="HD464" s="36" t="str">
        <f t="shared" si="575"/>
        <v>n/a</v>
      </c>
      <c r="HE464" s="36" t="str">
        <f t="shared" si="575"/>
        <v>n/a</v>
      </c>
      <c r="HF464" s="36" t="str">
        <f t="shared" si="575"/>
        <v>n/a</v>
      </c>
      <c r="HG464" s="36" t="str">
        <f t="shared" si="575"/>
        <v>n/a</v>
      </c>
      <c r="HH464" s="36" t="str">
        <f t="shared" si="575"/>
        <v>n/a</v>
      </c>
      <c r="HI464" s="36" t="str">
        <f t="shared" si="575"/>
        <v>n/a</v>
      </c>
      <c r="HJ464" s="36" t="str">
        <f t="shared" si="575"/>
        <v>n/a</v>
      </c>
      <c r="HK464" s="36" t="str">
        <f t="shared" si="575"/>
        <v>n/a</v>
      </c>
      <c r="HL464" s="36" t="str">
        <f t="shared" si="575"/>
        <v>n/a</v>
      </c>
      <c r="HM464" s="36" t="str">
        <f t="shared" si="575"/>
        <v>n/a</v>
      </c>
    </row>
    <row r="465" spans="1:221" x14ac:dyDescent="0.35">
      <c r="A465" s="7" t="s">
        <v>1590</v>
      </c>
      <c r="B465" s="16" t="s">
        <v>1591</v>
      </c>
      <c r="C465" s="15">
        <v>323.8</v>
      </c>
      <c r="D465" s="15">
        <v>294.91000000000003</v>
      </c>
      <c r="E465" s="14">
        <f t="shared" si="557"/>
        <v>95491.858000000007</v>
      </c>
      <c r="F465" s="12">
        <f t="shared" si="571"/>
        <v>0</v>
      </c>
      <c r="G465" s="13" t="str">
        <f>IFERROR('[2]CEA-6.2 US Forward MRP'!G464/100, "n/a")</f>
        <v>n/a</v>
      </c>
      <c r="H465" s="13" t="str">
        <f t="shared" si="572"/>
        <v>n/a</v>
      </c>
      <c r="I465" s="33" t="str">
        <f t="shared" si="573"/>
        <v>n/a</v>
      </c>
      <c r="J465" s="13">
        <v>0.11</v>
      </c>
      <c r="K465" s="41">
        <f t="shared" si="558"/>
        <v>9.8399333333333353E-2</v>
      </c>
      <c r="L465" s="1">
        <f t="shared" si="559"/>
        <v>8.6798666666666704E-2</v>
      </c>
      <c r="M465" s="1">
        <f t="shared" si="560"/>
        <v>7.5198000000000056E-2</v>
      </c>
      <c r="N465" s="1">
        <f t="shared" si="561"/>
        <v>6.3597333333333408E-2</v>
      </c>
      <c r="O465" s="1">
        <f t="shared" si="562"/>
        <v>5.199666666666676E-2</v>
      </c>
      <c r="P465" s="5">
        <f t="shared" si="574"/>
        <v>4.0396000000000098E-2</v>
      </c>
      <c r="Q465" s="1" t="str">
        <f t="shared" si="563"/>
        <v>n/a</v>
      </c>
      <c r="R465" s="12" t="str">
        <f t="shared" si="564"/>
        <v>n/a</v>
      </c>
      <c r="S465" s="12">
        <f t="shared" si="565"/>
        <v>0</v>
      </c>
      <c r="T465" s="7"/>
      <c r="U465" s="42">
        <f t="shared" si="566"/>
        <v>-294.91000000000003</v>
      </c>
      <c r="V465" s="36" t="str">
        <f t="shared" si="567"/>
        <v>n/a</v>
      </c>
      <c r="W465" s="36" t="str">
        <f t="shared" si="568"/>
        <v>n/a</v>
      </c>
      <c r="X465" s="36" t="str">
        <f t="shared" si="514"/>
        <v>n/a</v>
      </c>
      <c r="Y465" s="36" t="str">
        <f t="shared" si="514"/>
        <v>n/a</v>
      </c>
      <c r="Z465" s="36" t="str">
        <f t="shared" si="514"/>
        <v>n/a</v>
      </c>
      <c r="AA465" s="36" t="str">
        <f t="shared" si="569"/>
        <v>n/a</v>
      </c>
      <c r="AB465" s="36" t="str">
        <f t="shared" si="513"/>
        <v>n/a</v>
      </c>
      <c r="AC465" s="36" t="str">
        <f t="shared" si="513"/>
        <v>n/a</v>
      </c>
      <c r="AD465" s="36" t="str">
        <f t="shared" si="513"/>
        <v>n/a</v>
      </c>
      <c r="AE465" s="36" t="str">
        <f t="shared" si="513"/>
        <v>n/a</v>
      </c>
      <c r="AF465" s="36" t="str">
        <f t="shared" si="570"/>
        <v>n/a</v>
      </c>
      <c r="AG465" s="36" t="str">
        <f t="shared" si="551"/>
        <v>n/a</v>
      </c>
      <c r="AH465" s="36" t="str">
        <f t="shared" si="551"/>
        <v>n/a</v>
      </c>
      <c r="AI465" s="36" t="str">
        <f t="shared" si="551"/>
        <v>n/a</v>
      </c>
      <c r="AJ465" s="36" t="str">
        <f t="shared" si="551"/>
        <v>n/a</v>
      </c>
      <c r="AK465" s="36" t="str">
        <f t="shared" si="551"/>
        <v>n/a</v>
      </c>
      <c r="AL465" s="36" t="str">
        <f t="shared" si="551"/>
        <v>n/a</v>
      </c>
      <c r="AM465" s="36" t="str">
        <f t="shared" si="551"/>
        <v>n/a</v>
      </c>
      <c r="AN465" s="36" t="str">
        <f t="shared" si="551"/>
        <v>n/a</v>
      </c>
      <c r="AO465" s="36" t="str">
        <f t="shared" si="551"/>
        <v>n/a</v>
      </c>
      <c r="AP465" s="36" t="str">
        <f t="shared" si="551"/>
        <v>n/a</v>
      </c>
      <c r="AQ465" s="36" t="str">
        <f t="shared" si="551"/>
        <v>n/a</v>
      </c>
      <c r="AR465" s="36" t="str">
        <f t="shared" si="551"/>
        <v>n/a</v>
      </c>
      <c r="AS465" s="36" t="str">
        <f t="shared" si="551"/>
        <v>n/a</v>
      </c>
      <c r="AT465" s="36" t="str">
        <f t="shared" si="551"/>
        <v>n/a</v>
      </c>
      <c r="AU465" s="36" t="str">
        <f t="shared" si="551"/>
        <v>n/a</v>
      </c>
      <c r="AV465" s="36" t="str">
        <f t="shared" si="551"/>
        <v>n/a</v>
      </c>
      <c r="AW465" s="36" t="str">
        <f t="shared" si="549"/>
        <v>n/a</v>
      </c>
      <c r="AX465" s="36" t="str">
        <f t="shared" si="549"/>
        <v>n/a</v>
      </c>
      <c r="AY465" s="36" t="str">
        <f t="shared" si="549"/>
        <v>n/a</v>
      </c>
      <c r="AZ465" s="36" t="str">
        <f t="shared" si="549"/>
        <v>n/a</v>
      </c>
      <c r="BA465" s="36" t="str">
        <f t="shared" si="549"/>
        <v>n/a</v>
      </c>
      <c r="BB465" s="36" t="str">
        <f t="shared" si="549"/>
        <v>n/a</v>
      </c>
      <c r="BC465" s="36" t="str">
        <f t="shared" si="549"/>
        <v>n/a</v>
      </c>
      <c r="BD465" s="36" t="str">
        <f t="shared" si="549"/>
        <v>n/a</v>
      </c>
      <c r="BE465" s="36" t="str">
        <f t="shared" si="549"/>
        <v>n/a</v>
      </c>
      <c r="BF465" s="36" t="str">
        <f t="shared" si="549"/>
        <v>n/a</v>
      </c>
      <c r="BG465" s="36" t="str">
        <f t="shared" si="549"/>
        <v>n/a</v>
      </c>
      <c r="BH465" s="36" t="str">
        <f t="shared" si="549"/>
        <v>n/a</v>
      </c>
      <c r="BI465" s="36" t="str">
        <f t="shared" si="549"/>
        <v>n/a</v>
      </c>
      <c r="BJ465" s="36" t="str">
        <f t="shared" si="549"/>
        <v>n/a</v>
      </c>
      <c r="BK465" s="36" t="str">
        <f t="shared" si="549"/>
        <v>n/a</v>
      </c>
      <c r="BL465" s="36" t="str">
        <f t="shared" si="537"/>
        <v>n/a</v>
      </c>
      <c r="BM465" s="36" t="str">
        <f t="shared" si="552"/>
        <v>n/a</v>
      </c>
      <c r="BN465" s="36" t="str">
        <f t="shared" si="552"/>
        <v>n/a</v>
      </c>
      <c r="BO465" s="36" t="str">
        <f t="shared" si="552"/>
        <v>n/a</v>
      </c>
      <c r="BP465" s="36" t="str">
        <f t="shared" si="552"/>
        <v>n/a</v>
      </c>
      <c r="BQ465" s="36" t="str">
        <f t="shared" si="552"/>
        <v>n/a</v>
      </c>
      <c r="BR465" s="36" t="str">
        <f t="shared" si="552"/>
        <v>n/a</v>
      </c>
      <c r="BS465" s="36" t="str">
        <f t="shared" si="552"/>
        <v>n/a</v>
      </c>
      <c r="BT465" s="36" t="str">
        <f t="shared" si="552"/>
        <v>n/a</v>
      </c>
      <c r="BU465" s="36" t="str">
        <f t="shared" si="552"/>
        <v>n/a</v>
      </c>
      <c r="BV465" s="36" t="str">
        <f t="shared" si="552"/>
        <v>n/a</v>
      </c>
      <c r="BW465" s="36" t="str">
        <f t="shared" si="552"/>
        <v>n/a</v>
      </c>
      <c r="BX465" s="36" t="str">
        <f t="shared" si="552"/>
        <v>n/a</v>
      </c>
      <c r="BY465" s="36" t="str">
        <f t="shared" si="552"/>
        <v>n/a</v>
      </c>
      <c r="BZ465" s="36" t="str">
        <f t="shared" si="552"/>
        <v>n/a</v>
      </c>
      <c r="CA465" s="36" t="str">
        <f t="shared" si="552"/>
        <v>n/a</v>
      </c>
      <c r="CB465" s="36" t="str">
        <f t="shared" si="552"/>
        <v>n/a</v>
      </c>
      <c r="CC465" s="36" t="str">
        <f t="shared" si="550"/>
        <v>n/a</v>
      </c>
      <c r="CD465" s="36" t="str">
        <f t="shared" si="550"/>
        <v>n/a</v>
      </c>
      <c r="CE465" s="36" t="str">
        <f t="shared" si="550"/>
        <v>n/a</v>
      </c>
      <c r="CF465" s="36" t="str">
        <f t="shared" si="550"/>
        <v>n/a</v>
      </c>
      <c r="CG465" s="36" t="str">
        <f t="shared" si="550"/>
        <v>n/a</v>
      </c>
      <c r="CH465" s="36" t="str">
        <f t="shared" si="550"/>
        <v>n/a</v>
      </c>
      <c r="CI465" s="36" t="str">
        <f t="shared" si="550"/>
        <v>n/a</v>
      </c>
      <c r="CJ465" s="36" t="str">
        <f t="shared" si="550"/>
        <v>n/a</v>
      </c>
      <c r="CK465" s="36" t="str">
        <f t="shared" si="550"/>
        <v>n/a</v>
      </c>
      <c r="CL465" s="36" t="str">
        <f t="shared" si="550"/>
        <v>n/a</v>
      </c>
      <c r="CM465" s="36" t="str">
        <f t="shared" si="550"/>
        <v>n/a</v>
      </c>
      <c r="CN465" s="36" t="str">
        <f t="shared" si="550"/>
        <v>n/a</v>
      </c>
      <c r="CO465" s="36" t="str">
        <f t="shared" si="550"/>
        <v>n/a</v>
      </c>
      <c r="CP465" s="36" t="str">
        <f t="shared" si="550"/>
        <v>n/a</v>
      </c>
      <c r="CQ465" s="36" t="str">
        <f t="shared" si="550"/>
        <v>n/a</v>
      </c>
      <c r="CR465" s="36" t="str">
        <f t="shared" si="539"/>
        <v>n/a</v>
      </c>
      <c r="CS465" s="36" t="str">
        <f t="shared" si="555"/>
        <v>n/a</v>
      </c>
      <c r="CT465" s="36" t="str">
        <f t="shared" si="555"/>
        <v>n/a</v>
      </c>
      <c r="CU465" s="36" t="str">
        <f t="shared" si="555"/>
        <v>n/a</v>
      </c>
      <c r="CV465" s="36" t="str">
        <f t="shared" si="555"/>
        <v>n/a</v>
      </c>
      <c r="CW465" s="36" t="str">
        <f t="shared" si="555"/>
        <v>n/a</v>
      </c>
      <c r="CX465" s="36" t="str">
        <f t="shared" si="555"/>
        <v>n/a</v>
      </c>
      <c r="CY465" s="36" t="str">
        <f t="shared" si="555"/>
        <v>n/a</v>
      </c>
      <c r="CZ465" s="36" t="str">
        <f t="shared" si="555"/>
        <v>n/a</v>
      </c>
      <c r="DA465" s="36" t="str">
        <f t="shared" si="555"/>
        <v>n/a</v>
      </c>
      <c r="DB465" s="36" t="str">
        <f t="shared" si="555"/>
        <v>n/a</v>
      </c>
      <c r="DC465" s="36" t="str">
        <f t="shared" si="555"/>
        <v>n/a</v>
      </c>
      <c r="DD465" s="36" t="str">
        <f t="shared" si="555"/>
        <v>n/a</v>
      </c>
      <c r="DE465" s="36" t="str">
        <f t="shared" si="555"/>
        <v>n/a</v>
      </c>
      <c r="DF465" s="36" t="str">
        <f t="shared" si="555"/>
        <v>n/a</v>
      </c>
      <c r="DG465" s="36" t="str">
        <f t="shared" si="555"/>
        <v>n/a</v>
      </c>
      <c r="DH465" s="36" t="str">
        <f t="shared" si="555"/>
        <v>n/a</v>
      </c>
      <c r="DI465" s="36" t="str">
        <f t="shared" si="553"/>
        <v>n/a</v>
      </c>
      <c r="DJ465" s="36" t="str">
        <f t="shared" si="553"/>
        <v>n/a</v>
      </c>
      <c r="DK465" s="36" t="str">
        <f t="shared" si="553"/>
        <v>n/a</v>
      </c>
      <c r="DL465" s="36" t="str">
        <f t="shared" si="553"/>
        <v>n/a</v>
      </c>
      <c r="DM465" s="36" t="str">
        <f t="shared" si="553"/>
        <v>n/a</v>
      </c>
      <c r="DN465" s="36" t="str">
        <f t="shared" si="553"/>
        <v>n/a</v>
      </c>
      <c r="DO465" s="36" t="str">
        <f t="shared" si="553"/>
        <v>n/a</v>
      </c>
      <c r="DP465" s="36" t="str">
        <f t="shared" si="553"/>
        <v>n/a</v>
      </c>
      <c r="DQ465" s="36" t="str">
        <f t="shared" si="553"/>
        <v>n/a</v>
      </c>
      <c r="DR465" s="36" t="str">
        <f t="shared" si="553"/>
        <v>n/a</v>
      </c>
      <c r="DS465" s="36" t="str">
        <f t="shared" si="553"/>
        <v>n/a</v>
      </c>
      <c r="DT465" s="36" t="str">
        <f t="shared" si="553"/>
        <v>n/a</v>
      </c>
      <c r="DU465" s="36" t="str">
        <f t="shared" si="553"/>
        <v>n/a</v>
      </c>
      <c r="DV465" s="36" t="str">
        <f t="shared" si="553"/>
        <v>n/a</v>
      </c>
      <c r="DW465" s="36" t="str">
        <f t="shared" si="553"/>
        <v>n/a</v>
      </c>
      <c r="DX465" s="36" t="str">
        <f t="shared" si="542"/>
        <v>n/a</v>
      </c>
      <c r="DY465" s="36" t="str">
        <f t="shared" si="556"/>
        <v>n/a</v>
      </c>
      <c r="DZ465" s="36" t="str">
        <f t="shared" si="556"/>
        <v>n/a</v>
      </c>
      <c r="EA465" s="36" t="str">
        <f t="shared" si="556"/>
        <v>n/a</v>
      </c>
      <c r="EB465" s="36" t="str">
        <f t="shared" si="556"/>
        <v>n/a</v>
      </c>
      <c r="EC465" s="36" t="str">
        <f t="shared" si="556"/>
        <v>n/a</v>
      </c>
      <c r="ED465" s="36" t="str">
        <f t="shared" si="556"/>
        <v>n/a</v>
      </c>
      <c r="EE465" s="36" t="str">
        <f t="shared" si="556"/>
        <v>n/a</v>
      </c>
      <c r="EF465" s="36" t="str">
        <f t="shared" si="556"/>
        <v>n/a</v>
      </c>
      <c r="EG465" s="36" t="str">
        <f t="shared" si="556"/>
        <v>n/a</v>
      </c>
      <c r="EH465" s="36" t="str">
        <f t="shared" si="556"/>
        <v>n/a</v>
      </c>
      <c r="EI465" s="36" t="str">
        <f t="shared" si="556"/>
        <v>n/a</v>
      </c>
      <c r="EJ465" s="36" t="str">
        <f t="shared" si="556"/>
        <v>n/a</v>
      </c>
      <c r="EK465" s="36" t="str">
        <f t="shared" si="556"/>
        <v>n/a</v>
      </c>
      <c r="EL465" s="36" t="str">
        <f t="shared" si="556"/>
        <v>n/a</v>
      </c>
      <c r="EM465" s="36" t="str">
        <f t="shared" si="556"/>
        <v>n/a</v>
      </c>
      <c r="EN465" s="36" t="str">
        <f t="shared" si="556"/>
        <v>n/a</v>
      </c>
      <c r="EO465" s="36" t="str">
        <f t="shared" si="554"/>
        <v>n/a</v>
      </c>
      <c r="EP465" s="36" t="str">
        <f t="shared" si="554"/>
        <v>n/a</v>
      </c>
      <c r="EQ465" s="36" t="str">
        <f t="shared" si="554"/>
        <v>n/a</v>
      </c>
      <c r="ER465" s="36" t="str">
        <f t="shared" si="554"/>
        <v>n/a</v>
      </c>
      <c r="ES465" s="36" t="str">
        <f t="shared" si="554"/>
        <v>n/a</v>
      </c>
      <c r="ET465" s="36" t="str">
        <f t="shared" si="554"/>
        <v>n/a</v>
      </c>
      <c r="EU465" s="36" t="str">
        <f t="shared" si="554"/>
        <v>n/a</v>
      </c>
      <c r="EV465" s="36" t="str">
        <f t="shared" si="554"/>
        <v>n/a</v>
      </c>
      <c r="EW465" s="36" t="str">
        <f t="shared" si="554"/>
        <v>n/a</v>
      </c>
      <c r="EX465" s="36" t="str">
        <f t="shared" si="554"/>
        <v>n/a</v>
      </c>
      <c r="EY465" s="36" t="str">
        <f t="shared" si="554"/>
        <v>n/a</v>
      </c>
      <c r="EZ465" s="36" t="str">
        <f t="shared" si="554"/>
        <v>n/a</v>
      </c>
      <c r="FA465" s="36" t="str">
        <f t="shared" si="554"/>
        <v>n/a</v>
      </c>
      <c r="FB465" s="36" t="str">
        <f t="shared" si="554"/>
        <v>n/a</v>
      </c>
      <c r="FC465" s="36" t="str">
        <f t="shared" si="554"/>
        <v>n/a</v>
      </c>
      <c r="FD465" s="36" t="str">
        <f t="shared" si="544"/>
        <v>n/a</v>
      </c>
      <c r="FE465" s="36" t="str">
        <f t="shared" si="548"/>
        <v>n/a</v>
      </c>
      <c r="FF465" s="36" t="str">
        <f t="shared" si="548"/>
        <v>n/a</v>
      </c>
      <c r="FG465" s="36" t="str">
        <f t="shared" si="548"/>
        <v>n/a</v>
      </c>
      <c r="FH465" s="36" t="str">
        <f t="shared" si="548"/>
        <v>n/a</v>
      </c>
      <c r="FI465" s="36" t="str">
        <f t="shared" si="548"/>
        <v>n/a</v>
      </c>
      <c r="FJ465" s="36" t="str">
        <f t="shared" si="548"/>
        <v>n/a</v>
      </c>
      <c r="FK465" s="36" t="str">
        <f t="shared" si="548"/>
        <v>n/a</v>
      </c>
      <c r="FL465" s="36" t="str">
        <f t="shared" si="548"/>
        <v>n/a</v>
      </c>
      <c r="FM465" s="36" t="str">
        <f t="shared" si="548"/>
        <v>n/a</v>
      </c>
      <c r="FN465" s="36" t="str">
        <f t="shared" si="548"/>
        <v>n/a</v>
      </c>
      <c r="FO465" s="36" t="str">
        <f t="shared" si="548"/>
        <v>n/a</v>
      </c>
      <c r="FP465" s="36" t="str">
        <f t="shared" si="548"/>
        <v>n/a</v>
      </c>
      <c r="FQ465" s="36" t="str">
        <f t="shared" si="548"/>
        <v>n/a</v>
      </c>
      <c r="FR465" s="36" t="str">
        <f t="shared" si="548"/>
        <v>n/a</v>
      </c>
      <c r="FS465" s="36" t="str">
        <f t="shared" si="548"/>
        <v>n/a</v>
      </c>
      <c r="FT465" s="36" t="str">
        <f t="shared" si="548"/>
        <v>n/a</v>
      </c>
      <c r="FU465" s="36" t="str">
        <f t="shared" si="547"/>
        <v>n/a</v>
      </c>
      <c r="FV465" s="36" t="str">
        <f t="shared" si="547"/>
        <v>n/a</v>
      </c>
      <c r="FW465" s="36" t="str">
        <f t="shared" si="547"/>
        <v>n/a</v>
      </c>
      <c r="FX465" s="36" t="str">
        <f t="shared" si="547"/>
        <v>n/a</v>
      </c>
      <c r="FY465" s="36" t="str">
        <f t="shared" si="547"/>
        <v>n/a</v>
      </c>
      <c r="FZ465" s="36" t="str">
        <f t="shared" si="547"/>
        <v>n/a</v>
      </c>
      <c r="GA465" s="36" t="str">
        <f t="shared" si="547"/>
        <v>n/a</v>
      </c>
      <c r="GB465" s="36" t="str">
        <f t="shared" si="547"/>
        <v>n/a</v>
      </c>
      <c r="GC465" s="36" t="str">
        <f t="shared" si="547"/>
        <v>n/a</v>
      </c>
      <c r="GD465" s="36" t="str">
        <f t="shared" si="547"/>
        <v>n/a</v>
      </c>
      <c r="GE465" s="36" t="str">
        <f t="shared" si="547"/>
        <v>n/a</v>
      </c>
      <c r="GF465" s="36" t="str">
        <f t="shared" si="547"/>
        <v>n/a</v>
      </c>
      <c r="GG465" s="36" t="str">
        <f t="shared" si="547"/>
        <v>n/a</v>
      </c>
      <c r="GH465" s="36" t="str">
        <f t="shared" si="547"/>
        <v>n/a</v>
      </c>
      <c r="GI465" s="36" t="str">
        <f t="shared" si="547"/>
        <v>n/a</v>
      </c>
      <c r="GJ465" s="36" t="str">
        <f t="shared" ref="GJ465:GY480" si="576">IFERROR(GI465*(1+$P465),"n/a")</f>
        <v>n/a</v>
      </c>
      <c r="GK465" s="36" t="str">
        <f t="shared" si="576"/>
        <v>n/a</v>
      </c>
      <c r="GL465" s="36" t="str">
        <f t="shared" si="576"/>
        <v>n/a</v>
      </c>
      <c r="GM465" s="36" t="str">
        <f t="shared" si="576"/>
        <v>n/a</v>
      </c>
      <c r="GN465" s="36" t="str">
        <f t="shared" si="576"/>
        <v>n/a</v>
      </c>
      <c r="GO465" s="36" t="str">
        <f t="shared" si="576"/>
        <v>n/a</v>
      </c>
      <c r="GP465" s="36" t="str">
        <f t="shared" si="576"/>
        <v>n/a</v>
      </c>
      <c r="GQ465" s="36" t="str">
        <f t="shared" si="576"/>
        <v>n/a</v>
      </c>
      <c r="GR465" s="36" t="str">
        <f t="shared" si="576"/>
        <v>n/a</v>
      </c>
      <c r="GS465" s="36" t="str">
        <f t="shared" si="576"/>
        <v>n/a</v>
      </c>
      <c r="GT465" s="36" t="str">
        <f t="shared" si="576"/>
        <v>n/a</v>
      </c>
      <c r="GU465" s="36" t="str">
        <f t="shared" si="576"/>
        <v>n/a</v>
      </c>
      <c r="GV465" s="36" t="str">
        <f t="shared" si="576"/>
        <v>n/a</v>
      </c>
      <c r="GW465" s="36" t="str">
        <f t="shared" si="576"/>
        <v>n/a</v>
      </c>
      <c r="GX465" s="36" t="str">
        <f t="shared" si="576"/>
        <v>n/a</v>
      </c>
      <c r="GY465" s="36" t="str">
        <f t="shared" si="576"/>
        <v>n/a</v>
      </c>
      <c r="GZ465" s="36" t="str">
        <f t="shared" si="575"/>
        <v>n/a</v>
      </c>
      <c r="HA465" s="36" t="str">
        <f t="shared" si="575"/>
        <v>n/a</v>
      </c>
      <c r="HB465" s="36" t="str">
        <f t="shared" si="575"/>
        <v>n/a</v>
      </c>
      <c r="HC465" s="36" t="str">
        <f t="shared" si="575"/>
        <v>n/a</v>
      </c>
      <c r="HD465" s="36" t="str">
        <f t="shared" si="575"/>
        <v>n/a</v>
      </c>
      <c r="HE465" s="36" t="str">
        <f t="shared" si="575"/>
        <v>n/a</v>
      </c>
      <c r="HF465" s="36" t="str">
        <f t="shared" si="575"/>
        <v>n/a</v>
      </c>
      <c r="HG465" s="36" t="str">
        <f t="shared" si="575"/>
        <v>n/a</v>
      </c>
      <c r="HH465" s="36" t="str">
        <f t="shared" si="575"/>
        <v>n/a</v>
      </c>
      <c r="HI465" s="36" t="str">
        <f t="shared" si="575"/>
        <v>n/a</v>
      </c>
      <c r="HJ465" s="36" t="str">
        <f t="shared" si="575"/>
        <v>n/a</v>
      </c>
      <c r="HK465" s="36" t="str">
        <f t="shared" si="575"/>
        <v>n/a</v>
      </c>
      <c r="HL465" s="36" t="str">
        <f t="shared" si="575"/>
        <v>n/a</v>
      </c>
      <c r="HM465" s="36" t="str">
        <f t="shared" si="575"/>
        <v>n/a</v>
      </c>
    </row>
    <row r="466" spans="1:221" x14ac:dyDescent="0.35">
      <c r="A466" s="7" t="s">
        <v>1592</v>
      </c>
      <c r="B466" s="16" t="s">
        <v>1593</v>
      </c>
      <c r="C466" s="15">
        <v>205</v>
      </c>
      <c r="D466" s="15">
        <v>656.93</v>
      </c>
      <c r="E466" s="14">
        <f t="shared" si="557"/>
        <v>134670.65</v>
      </c>
      <c r="F466" s="12">
        <f t="shared" si="571"/>
        <v>0</v>
      </c>
      <c r="G466" s="13" t="str">
        <f>IFERROR('[2]CEA-6.2 US Forward MRP'!G465/100, "n/a")</f>
        <v>n/a</v>
      </c>
      <c r="H466" s="13" t="str">
        <f t="shared" si="572"/>
        <v>n/a</v>
      </c>
      <c r="I466" s="33" t="str">
        <f t="shared" si="573"/>
        <v>n/a</v>
      </c>
      <c r="J466" s="13">
        <v>0.25</v>
      </c>
      <c r="K466" s="41">
        <f t="shared" si="558"/>
        <v>0.21506600000000001</v>
      </c>
      <c r="L466" s="1">
        <f t="shared" si="559"/>
        <v>0.18013200000000001</v>
      </c>
      <c r="M466" s="1">
        <f t="shared" si="560"/>
        <v>0.14519800000000002</v>
      </c>
      <c r="N466" s="1">
        <f t="shared" si="561"/>
        <v>0.11026400000000003</v>
      </c>
      <c r="O466" s="1">
        <f t="shared" si="562"/>
        <v>7.5330000000000036E-2</v>
      </c>
      <c r="P466" s="5">
        <f t="shared" si="574"/>
        <v>4.0396000000000098E-2</v>
      </c>
      <c r="Q466" s="1" t="str">
        <f t="shared" si="563"/>
        <v>n/a</v>
      </c>
      <c r="R466" s="12" t="str">
        <f t="shared" si="564"/>
        <v>n/a</v>
      </c>
      <c r="S466" s="12">
        <f t="shared" si="565"/>
        <v>0</v>
      </c>
      <c r="T466" s="7"/>
      <c r="U466" s="42">
        <f t="shared" si="566"/>
        <v>-656.93</v>
      </c>
      <c r="V466" s="36" t="str">
        <f t="shared" si="567"/>
        <v>n/a</v>
      </c>
      <c r="W466" s="36" t="str">
        <f t="shared" si="568"/>
        <v>n/a</v>
      </c>
      <c r="X466" s="36" t="str">
        <f t="shared" si="514"/>
        <v>n/a</v>
      </c>
      <c r="Y466" s="36" t="str">
        <f t="shared" si="514"/>
        <v>n/a</v>
      </c>
      <c r="Z466" s="36" t="str">
        <f t="shared" si="514"/>
        <v>n/a</v>
      </c>
      <c r="AA466" s="36" t="str">
        <f t="shared" si="569"/>
        <v>n/a</v>
      </c>
      <c r="AB466" s="36" t="str">
        <f t="shared" si="513"/>
        <v>n/a</v>
      </c>
      <c r="AC466" s="36" t="str">
        <f t="shared" si="513"/>
        <v>n/a</v>
      </c>
      <c r="AD466" s="36" t="str">
        <f t="shared" si="513"/>
        <v>n/a</v>
      </c>
      <c r="AE466" s="36" t="str">
        <f t="shared" si="513"/>
        <v>n/a</v>
      </c>
      <c r="AF466" s="36" t="str">
        <f t="shared" si="570"/>
        <v>n/a</v>
      </c>
      <c r="AG466" s="36" t="str">
        <f t="shared" si="551"/>
        <v>n/a</v>
      </c>
      <c r="AH466" s="36" t="str">
        <f t="shared" si="551"/>
        <v>n/a</v>
      </c>
      <c r="AI466" s="36" t="str">
        <f t="shared" si="551"/>
        <v>n/a</v>
      </c>
      <c r="AJ466" s="36" t="str">
        <f t="shared" si="551"/>
        <v>n/a</v>
      </c>
      <c r="AK466" s="36" t="str">
        <f t="shared" si="551"/>
        <v>n/a</v>
      </c>
      <c r="AL466" s="36" t="str">
        <f t="shared" si="551"/>
        <v>n/a</v>
      </c>
      <c r="AM466" s="36" t="str">
        <f t="shared" si="551"/>
        <v>n/a</v>
      </c>
      <c r="AN466" s="36" t="str">
        <f t="shared" si="551"/>
        <v>n/a</v>
      </c>
      <c r="AO466" s="36" t="str">
        <f t="shared" si="551"/>
        <v>n/a</v>
      </c>
      <c r="AP466" s="36" t="str">
        <f t="shared" si="551"/>
        <v>n/a</v>
      </c>
      <c r="AQ466" s="36" t="str">
        <f t="shared" si="551"/>
        <v>n/a</v>
      </c>
      <c r="AR466" s="36" t="str">
        <f t="shared" si="551"/>
        <v>n/a</v>
      </c>
      <c r="AS466" s="36" t="str">
        <f t="shared" si="551"/>
        <v>n/a</v>
      </c>
      <c r="AT466" s="36" t="str">
        <f t="shared" si="551"/>
        <v>n/a</v>
      </c>
      <c r="AU466" s="36" t="str">
        <f t="shared" si="551"/>
        <v>n/a</v>
      </c>
      <c r="AV466" s="36" t="str">
        <f t="shared" si="551"/>
        <v>n/a</v>
      </c>
      <c r="AW466" s="36" t="str">
        <f t="shared" si="549"/>
        <v>n/a</v>
      </c>
      <c r="AX466" s="36" t="str">
        <f t="shared" si="549"/>
        <v>n/a</v>
      </c>
      <c r="AY466" s="36" t="str">
        <f t="shared" si="549"/>
        <v>n/a</v>
      </c>
      <c r="AZ466" s="36" t="str">
        <f t="shared" si="549"/>
        <v>n/a</v>
      </c>
      <c r="BA466" s="36" t="str">
        <f t="shared" si="549"/>
        <v>n/a</v>
      </c>
      <c r="BB466" s="36" t="str">
        <f t="shared" si="549"/>
        <v>n/a</v>
      </c>
      <c r="BC466" s="36" t="str">
        <f t="shared" si="549"/>
        <v>n/a</v>
      </c>
      <c r="BD466" s="36" t="str">
        <f t="shared" si="549"/>
        <v>n/a</v>
      </c>
      <c r="BE466" s="36" t="str">
        <f t="shared" si="549"/>
        <v>n/a</v>
      </c>
      <c r="BF466" s="36" t="str">
        <f t="shared" si="549"/>
        <v>n/a</v>
      </c>
      <c r="BG466" s="36" t="str">
        <f t="shared" si="549"/>
        <v>n/a</v>
      </c>
      <c r="BH466" s="36" t="str">
        <f t="shared" si="549"/>
        <v>n/a</v>
      </c>
      <c r="BI466" s="36" t="str">
        <f t="shared" si="549"/>
        <v>n/a</v>
      </c>
      <c r="BJ466" s="36" t="str">
        <f t="shared" si="549"/>
        <v>n/a</v>
      </c>
      <c r="BK466" s="36" t="str">
        <f t="shared" si="549"/>
        <v>n/a</v>
      </c>
      <c r="BL466" s="36" t="str">
        <f t="shared" si="537"/>
        <v>n/a</v>
      </c>
      <c r="BM466" s="36" t="str">
        <f t="shared" si="552"/>
        <v>n/a</v>
      </c>
      <c r="BN466" s="36" t="str">
        <f t="shared" si="552"/>
        <v>n/a</v>
      </c>
      <c r="BO466" s="36" t="str">
        <f t="shared" si="552"/>
        <v>n/a</v>
      </c>
      <c r="BP466" s="36" t="str">
        <f t="shared" si="552"/>
        <v>n/a</v>
      </c>
      <c r="BQ466" s="36" t="str">
        <f t="shared" si="552"/>
        <v>n/a</v>
      </c>
      <c r="BR466" s="36" t="str">
        <f t="shared" si="552"/>
        <v>n/a</v>
      </c>
      <c r="BS466" s="36" t="str">
        <f t="shared" si="552"/>
        <v>n/a</v>
      </c>
      <c r="BT466" s="36" t="str">
        <f t="shared" si="552"/>
        <v>n/a</v>
      </c>
      <c r="BU466" s="36" t="str">
        <f t="shared" si="552"/>
        <v>n/a</v>
      </c>
      <c r="BV466" s="36" t="str">
        <f t="shared" si="552"/>
        <v>n/a</v>
      </c>
      <c r="BW466" s="36" t="str">
        <f t="shared" si="552"/>
        <v>n/a</v>
      </c>
      <c r="BX466" s="36" t="str">
        <f t="shared" si="552"/>
        <v>n/a</v>
      </c>
      <c r="BY466" s="36" t="str">
        <f t="shared" si="552"/>
        <v>n/a</v>
      </c>
      <c r="BZ466" s="36" t="str">
        <f t="shared" si="552"/>
        <v>n/a</v>
      </c>
      <c r="CA466" s="36" t="str">
        <f t="shared" si="552"/>
        <v>n/a</v>
      </c>
      <c r="CB466" s="36" t="str">
        <f t="shared" si="552"/>
        <v>n/a</v>
      </c>
      <c r="CC466" s="36" t="str">
        <f t="shared" si="550"/>
        <v>n/a</v>
      </c>
      <c r="CD466" s="36" t="str">
        <f t="shared" si="550"/>
        <v>n/a</v>
      </c>
      <c r="CE466" s="36" t="str">
        <f t="shared" si="550"/>
        <v>n/a</v>
      </c>
      <c r="CF466" s="36" t="str">
        <f t="shared" si="550"/>
        <v>n/a</v>
      </c>
      <c r="CG466" s="36" t="str">
        <f t="shared" si="550"/>
        <v>n/a</v>
      </c>
      <c r="CH466" s="36" t="str">
        <f t="shared" si="550"/>
        <v>n/a</v>
      </c>
      <c r="CI466" s="36" t="str">
        <f t="shared" si="550"/>
        <v>n/a</v>
      </c>
      <c r="CJ466" s="36" t="str">
        <f t="shared" si="550"/>
        <v>n/a</v>
      </c>
      <c r="CK466" s="36" t="str">
        <f t="shared" si="550"/>
        <v>n/a</v>
      </c>
      <c r="CL466" s="36" t="str">
        <f t="shared" si="550"/>
        <v>n/a</v>
      </c>
      <c r="CM466" s="36" t="str">
        <f t="shared" si="550"/>
        <v>n/a</v>
      </c>
      <c r="CN466" s="36" t="str">
        <f t="shared" si="550"/>
        <v>n/a</v>
      </c>
      <c r="CO466" s="36" t="str">
        <f t="shared" si="550"/>
        <v>n/a</v>
      </c>
      <c r="CP466" s="36" t="str">
        <f t="shared" si="550"/>
        <v>n/a</v>
      </c>
      <c r="CQ466" s="36" t="str">
        <f t="shared" si="550"/>
        <v>n/a</v>
      </c>
      <c r="CR466" s="36" t="str">
        <f t="shared" si="539"/>
        <v>n/a</v>
      </c>
      <c r="CS466" s="36" t="str">
        <f t="shared" si="555"/>
        <v>n/a</v>
      </c>
      <c r="CT466" s="36" t="str">
        <f t="shared" si="555"/>
        <v>n/a</v>
      </c>
      <c r="CU466" s="36" t="str">
        <f t="shared" si="555"/>
        <v>n/a</v>
      </c>
      <c r="CV466" s="36" t="str">
        <f t="shared" si="555"/>
        <v>n/a</v>
      </c>
      <c r="CW466" s="36" t="str">
        <f t="shared" si="555"/>
        <v>n/a</v>
      </c>
      <c r="CX466" s="36" t="str">
        <f t="shared" si="555"/>
        <v>n/a</v>
      </c>
      <c r="CY466" s="36" t="str">
        <f t="shared" si="555"/>
        <v>n/a</v>
      </c>
      <c r="CZ466" s="36" t="str">
        <f t="shared" si="555"/>
        <v>n/a</v>
      </c>
      <c r="DA466" s="36" t="str">
        <f t="shared" si="555"/>
        <v>n/a</v>
      </c>
      <c r="DB466" s="36" t="str">
        <f t="shared" si="555"/>
        <v>n/a</v>
      </c>
      <c r="DC466" s="36" t="str">
        <f t="shared" si="555"/>
        <v>n/a</v>
      </c>
      <c r="DD466" s="36" t="str">
        <f t="shared" si="555"/>
        <v>n/a</v>
      </c>
      <c r="DE466" s="36" t="str">
        <f t="shared" si="555"/>
        <v>n/a</v>
      </c>
      <c r="DF466" s="36" t="str">
        <f t="shared" si="555"/>
        <v>n/a</v>
      </c>
      <c r="DG466" s="36" t="str">
        <f t="shared" si="555"/>
        <v>n/a</v>
      </c>
      <c r="DH466" s="36" t="str">
        <f t="shared" si="555"/>
        <v>n/a</v>
      </c>
      <c r="DI466" s="36" t="str">
        <f t="shared" si="553"/>
        <v>n/a</v>
      </c>
      <c r="DJ466" s="36" t="str">
        <f t="shared" si="553"/>
        <v>n/a</v>
      </c>
      <c r="DK466" s="36" t="str">
        <f t="shared" si="553"/>
        <v>n/a</v>
      </c>
      <c r="DL466" s="36" t="str">
        <f t="shared" si="553"/>
        <v>n/a</v>
      </c>
      <c r="DM466" s="36" t="str">
        <f t="shared" si="553"/>
        <v>n/a</v>
      </c>
      <c r="DN466" s="36" t="str">
        <f t="shared" si="553"/>
        <v>n/a</v>
      </c>
      <c r="DO466" s="36" t="str">
        <f t="shared" si="553"/>
        <v>n/a</v>
      </c>
      <c r="DP466" s="36" t="str">
        <f t="shared" si="553"/>
        <v>n/a</v>
      </c>
      <c r="DQ466" s="36" t="str">
        <f t="shared" si="553"/>
        <v>n/a</v>
      </c>
      <c r="DR466" s="36" t="str">
        <f t="shared" si="553"/>
        <v>n/a</v>
      </c>
      <c r="DS466" s="36" t="str">
        <f t="shared" si="553"/>
        <v>n/a</v>
      </c>
      <c r="DT466" s="36" t="str">
        <f t="shared" si="553"/>
        <v>n/a</v>
      </c>
      <c r="DU466" s="36" t="str">
        <f t="shared" si="553"/>
        <v>n/a</v>
      </c>
      <c r="DV466" s="36" t="str">
        <f t="shared" si="553"/>
        <v>n/a</v>
      </c>
      <c r="DW466" s="36" t="str">
        <f t="shared" si="553"/>
        <v>n/a</v>
      </c>
      <c r="DX466" s="36" t="str">
        <f t="shared" si="542"/>
        <v>n/a</v>
      </c>
      <c r="DY466" s="36" t="str">
        <f t="shared" si="556"/>
        <v>n/a</v>
      </c>
      <c r="DZ466" s="36" t="str">
        <f t="shared" si="556"/>
        <v>n/a</v>
      </c>
      <c r="EA466" s="36" t="str">
        <f t="shared" si="556"/>
        <v>n/a</v>
      </c>
      <c r="EB466" s="36" t="str">
        <f t="shared" si="556"/>
        <v>n/a</v>
      </c>
      <c r="EC466" s="36" t="str">
        <f t="shared" si="556"/>
        <v>n/a</v>
      </c>
      <c r="ED466" s="36" t="str">
        <f t="shared" si="556"/>
        <v>n/a</v>
      </c>
      <c r="EE466" s="36" t="str">
        <f t="shared" si="556"/>
        <v>n/a</v>
      </c>
      <c r="EF466" s="36" t="str">
        <f t="shared" si="556"/>
        <v>n/a</v>
      </c>
      <c r="EG466" s="36" t="str">
        <f t="shared" si="556"/>
        <v>n/a</v>
      </c>
      <c r="EH466" s="36" t="str">
        <f t="shared" si="556"/>
        <v>n/a</v>
      </c>
      <c r="EI466" s="36" t="str">
        <f t="shared" si="556"/>
        <v>n/a</v>
      </c>
      <c r="EJ466" s="36" t="str">
        <f t="shared" si="556"/>
        <v>n/a</v>
      </c>
      <c r="EK466" s="36" t="str">
        <f t="shared" si="556"/>
        <v>n/a</v>
      </c>
      <c r="EL466" s="36" t="str">
        <f t="shared" si="556"/>
        <v>n/a</v>
      </c>
      <c r="EM466" s="36" t="str">
        <f t="shared" si="556"/>
        <v>n/a</v>
      </c>
      <c r="EN466" s="36" t="str">
        <f t="shared" si="556"/>
        <v>n/a</v>
      </c>
      <c r="EO466" s="36" t="str">
        <f t="shared" si="554"/>
        <v>n/a</v>
      </c>
      <c r="EP466" s="36" t="str">
        <f t="shared" si="554"/>
        <v>n/a</v>
      </c>
      <c r="EQ466" s="36" t="str">
        <f t="shared" si="554"/>
        <v>n/a</v>
      </c>
      <c r="ER466" s="36" t="str">
        <f t="shared" si="554"/>
        <v>n/a</v>
      </c>
      <c r="ES466" s="36" t="str">
        <f t="shared" si="554"/>
        <v>n/a</v>
      </c>
      <c r="ET466" s="36" t="str">
        <f t="shared" si="554"/>
        <v>n/a</v>
      </c>
      <c r="EU466" s="36" t="str">
        <f t="shared" si="554"/>
        <v>n/a</v>
      </c>
      <c r="EV466" s="36" t="str">
        <f t="shared" si="554"/>
        <v>n/a</v>
      </c>
      <c r="EW466" s="36" t="str">
        <f t="shared" si="554"/>
        <v>n/a</v>
      </c>
      <c r="EX466" s="36" t="str">
        <f t="shared" si="554"/>
        <v>n/a</v>
      </c>
      <c r="EY466" s="36" t="str">
        <f t="shared" si="554"/>
        <v>n/a</v>
      </c>
      <c r="EZ466" s="36" t="str">
        <f t="shared" si="554"/>
        <v>n/a</v>
      </c>
      <c r="FA466" s="36" t="str">
        <f t="shared" si="554"/>
        <v>n/a</v>
      </c>
      <c r="FB466" s="36" t="str">
        <f t="shared" si="554"/>
        <v>n/a</v>
      </c>
      <c r="FC466" s="36" t="str">
        <f t="shared" si="554"/>
        <v>n/a</v>
      </c>
      <c r="FD466" s="36" t="str">
        <f t="shared" si="544"/>
        <v>n/a</v>
      </c>
      <c r="FE466" s="36" t="str">
        <f t="shared" si="548"/>
        <v>n/a</v>
      </c>
      <c r="FF466" s="36" t="str">
        <f t="shared" si="548"/>
        <v>n/a</v>
      </c>
      <c r="FG466" s="36" t="str">
        <f t="shared" si="548"/>
        <v>n/a</v>
      </c>
      <c r="FH466" s="36" t="str">
        <f t="shared" si="548"/>
        <v>n/a</v>
      </c>
      <c r="FI466" s="36" t="str">
        <f t="shared" si="548"/>
        <v>n/a</v>
      </c>
      <c r="FJ466" s="36" t="str">
        <f t="shared" si="548"/>
        <v>n/a</v>
      </c>
      <c r="FK466" s="36" t="str">
        <f t="shared" si="548"/>
        <v>n/a</v>
      </c>
      <c r="FL466" s="36" t="str">
        <f t="shared" si="548"/>
        <v>n/a</v>
      </c>
      <c r="FM466" s="36" t="str">
        <f t="shared" si="548"/>
        <v>n/a</v>
      </c>
      <c r="FN466" s="36" t="str">
        <f t="shared" si="548"/>
        <v>n/a</v>
      </c>
      <c r="FO466" s="36" t="str">
        <f t="shared" si="548"/>
        <v>n/a</v>
      </c>
      <c r="FP466" s="36" t="str">
        <f t="shared" si="548"/>
        <v>n/a</v>
      </c>
      <c r="FQ466" s="36" t="str">
        <f t="shared" si="548"/>
        <v>n/a</v>
      </c>
      <c r="FR466" s="36" t="str">
        <f t="shared" si="548"/>
        <v>n/a</v>
      </c>
      <c r="FS466" s="36" t="str">
        <f t="shared" si="548"/>
        <v>n/a</v>
      </c>
      <c r="FT466" s="36" t="str">
        <f t="shared" ref="FT466:GI481" si="577">IFERROR(FS466*(1+$P466),"n/a")</f>
        <v>n/a</v>
      </c>
      <c r="FU466" s="36" t="str">
        <f t="shared" si="577"/>
        <v>n/a</v>
      </c>
      <c r="FV466" s="36" t="str">
        <f t="shared" si="577"/>
        <v>n/a</v>
      </c>
      <c r="FW466" s="36" t="str">
        <f t="shared" si="577"/>
        <v>n/a</v>
      </c>
      <c r="FX466" s="36" t="str">
        <f t="shared" si="577"/>
        <v>n/a</v>
      </c>
      <c r="FY466" s="36" t="str">
        <f t="shared" si="577"/>
        <v>n/a</v>
      </c>
      <c r="FZ466" s="36" t="str">
        <f t="shared" si="577"/>
        <v>n/a</v>
      </c>
      <c r="GA466" s="36" t="str">
        <f t="shared" si="577"/>
        <v>n/a</v>
      </c>
      <c r="GB466" s="36" t="str">
        <f t="shared" si="577"/>
        <v>n/a</v>
      </c>
      <c r="GC466" s="36" t="str">
        <f t="shared" si="577"/>
        <v>n/a</v>
      </c>
      <c r="GD466" s="36" t="str">
        <f t="shared" si="577"/>
        <v>n/a</v>
      </c>
      <c r="GE466" s="36" t="str">
        <f t="shared" si="577"/>
        <v>n/a</v>
      </c>
      <c r="GF466" s="36" t="str">
        <f t="shared" si="577"/>
        <v>n/a</v>
      </c>
      <c r="GG466" s="36" t="str">
        <f t="shared" si="577"/>
        <v>n/a</v>
      </c>
      <c r="GH466" s="36" t="str">
        <f t="shared" si="577"/>
        <v>n/a</v>
      </c>
      <c r="GI466" s="36" t="str">
        <f t="shared" si="577"/>
        <v>n/a</v>
      </c>
      <c r="GJ466" s="36" t="str">
        <f t="shared" si="576"/>
        <v>n/a</v>
      </c>
      <c r="GK466" s="36" t="str">
        <f t="shared" si="576"/>
        <v>n/a</v>
      </c>
      <c r="GL466" s="36" t="str">
        <f t="shared" si="576"/>
        <v>n/a</v>
      </c>
      <c r="GM466" s="36" t="str">
        <f t="shared" si="576"/>
        <v>n/a</v>
      </c>
      <c r="GN466" s="36" t="str">
        <f t="shared" si="576"/>
        <v>n/a</v>
      </c>
      <c r="GO466" s="36" t="str">
        <f t="shared" si="576"/>
        <v>n/a</v>
      </c>
      <c r="GP466" s="36" t="str">
        <f t="shared" si="576"/>
        <v>n/a</v>
      </c>
      <c r="GQ466" s="36" t="str">
        <f t="shared" si="576"/>
        <v>n/a</v>
      </c>
      <c r="GR466" s="36" t="str">
        <f t="shared" si="576"/>
        <v>n/a</v>
      </c>
      <c r="GS466" s="36" t="str">
        <f t="shared" si="576"/>
        <v>n/a</v>
      </c>
      <c r="GT466" s="36" t="str">
        <f t="shared" si="576"/>
        <v>n/a</v>
      </c>
      <c r="GU466" s="36" t="str">
        <f t="shared" si="576"/>
        <v>n/a</v>
      </c>
      <c r="GV466" s="36" t="str">
        <f t="shared" si="576"/>
        <v>n/a</v>
      </c>
      <c r="GW466" s="36" t="str">
        <f t="shared" si="576"/>
        <v>n/a</v>
      </c>
      <c r="GX466" s="36" t="str">
        <f t="shared" si="576"/>
        <v>n/a</v>
      </c>
      <c r="GY466" s="36" t="str">
        <f t="shared" si="576"/>
        <v>n/a</v>
      </c>
      <c r="GZ466" s="36" t="str">
        <f t="shared" si="575"/>
        <v>n/a</v>
      </c>
      <c r="HA466" s="36" t="str">
        <f t="shared" si="575"/>
        <v>n/a</v>
      </c>
      <c r="HB466" s="36" t="str">
        <f t="shared" si="575"/>
        <v>n/a</v>
      </c>
      <c r="HC466" s="36" t="str">
        <f t="shared" si="575"/>
        <v>n/a</v>
      </c>
      <c r="HD466" s="36" t="str">
        <f t="shared" si="575"/>
        <v>n/a</v>
      </c>
      <c r="HE466" s="36" t="str">
        <f t="shared" si="575"/>
        <v>n/a</v>
      </c>
      <c r="HF466" s="36" t="str">
        <f t="shared" si="575"/>
        <v>n/a</v>
      </c>
      <c r="HG466" s="36" t="str">
        <f t="shared" si="575"/>
        <v>n/a</v>
      </c>
      <c r="HH466" s="36" t="str">
        <f t="shared" si="575"/>
        <v>n/a</v>
      </c>
      <c r="HI466" s="36" t="str">
        <f t="shared" si="575"/>
        <v>n/a</v>
      </c>
      <c r="HJ466" s="36" t="str">
        <f t="shared" si="575"/>
        <v>n/a</v>
      </c>
      <c r="HK466" s="36" t="str">
        <f t="shared" si="575"/>
        <v>n/a</v>
      </c>
      <c r="HL466" s="36" t="str">
        <f t="shared" si="575"/>
        <v>n/a</v>
      </c>
      <c r="HM466" s="36" t="str">
        <f t="shared" si="575"/>
        <v>n/a</v>
      </c>
    </row>
    <row r="467" spans="1:221" x14ac:dyDescent="0.35">
      <c r="A467" s="7" t="s">
        <v>1594</v>
      </c>
      <c r="B467" s="16" t="s">
        <v>1595</v>
      </c>
      <c r="C467" s="15">
        <v>244.523</v>
      </c>
      <c r="D467" s="15">
        <v>107.01</v>
      </c>
      <c r="E467" s="14">
        <f t="shared" si="557"/>
        <v>26166.406230000001</v>
      </c>
      <c r="F467" s="12">
        <f t="shared" si="571"/>
        <v>7.2754541942880117E-4</v>
      </c>
      <c r="G467" s="13">
        <f>IFERROR('[2]CEA-6.2 US Forward MRP'!G466/100, "n/a")</f>
        <v>1.0606485375198579E-2</v>
      </c>
      <c r="H467" s="13">
        <f t="shared" si="572"/>
        <v>1.1191963367909541E-2</v>
      </c>
      <c r="I467" s="33">
        <f t="shared" si="573"/>
        <v>1.1976519999999999</v>
      </c>
      <c r="J467" s="13">
        <v>0.1104</v>
      </c>
      <c r="K467" s="41">
        <f t="shared" si="558"/>
        <v>9.8732666666666677E-2</v>
      </c>
      <c r="L467" s="1">
        <f t="shared" si="559"/>
        <v>8.7065333333333356E-2</v>
      </c>
      <c r="M467" s="1">
        <f t="shared" si="560"/>
        <v>7.5398000000000034E-2</v>
      </c>
      <c r="N467" s="1">
        <f t="shared" si="561"/>
        <v>6.3730666666666713E-2</v>
      </c>
      <c r="O467" s="1">
        <f t="shared" si="562"/>
        <v>5.2063333333333399E-2</v>
      </c>
      <c r="P467" s="5">
        <f t="shared" si="574"/>
        <v>4.0396000000000098E-2</v>
      </c>
      <c r="Q467" s="1">
        <f t="shared" si="563"/>
        <v>5.8330556370177922E-2</v>
      </c>
      <c r="R467" s="12">
        <f t="shared" si="564"/>
        <v>4.2438129099856425E-5</v>
      </c>
      <c r="S467" s="12">
        <f t="shared" si="565"/>
        <v>7.2754541942880117E-4</v>
      </c>
      <c r="T467" s="7"/>
      <c r="U467" s="42">
        <f t="shared" si="566"/>
        <v>-107.01</v>
      </c>
      <c r="V467" s="36">
        <f t="shared" si="567"/>
        <v>1.3298727807999999</v>
      </c>
      <c r="W467" s="36">
        <f t="shared" si="568"/>
        <v>1.4766907358003201</v>
      </c>
      <c r="X467" s="36">
        <f t="shared" si="514"/>
        <v>1.6397173930326754</v>
      </c>
      <c r="Y467" s="36">
        <f t="shared" si="514"/>
        <v>1.8207421932234829</v>
      </c>
      <c r="Z467" s="36">
        <f t="shared" si="514"/>
        <v>2.0217521313553553</v>
      </c>
      <c r="AA467" s="36">
        <f t="shared" si="569"/>
        <v>2.2213651106230863</v>
      </c>
      <c r="AB467" s="36">
        <f t="shared" si="513"/>
        <v>2.4147690044345222</v>
      </c>
      <c r="AC467" s="36">
        <f t="shared" si="513"/>
        <v>2.5968377578308766</v>
      </c>
      <c r="AD467" s="36">
        <f t="shared" si="513"/>
        <v>2.7623359593626104</v>
      </c>
      <c r="AE467" s="36">
        <f t="shared" si="513"/>
        <v>2.9061523771935591</v>
      </c>
      <c r="AF467" s="36">
        <f t="shared" si="570"/>
        <v>3.0235493086226706</v>
      </c>
      <c r="AG467" s="36">
        <f t="shared" si="551"/>
        <v>3.1456886064937923</v>
      </c>
      <c r="AH467" s="36">
        <f t="shared" si="551"/>
        <v>3.2727618434417161</v>
      </c>
      <c r="AI467" s="36">
        <f t="shared" si="551"/>
        <v>3.4049683308693881</v>
      </c>
      <c r="AJ467" s="36">
        <f t="shared" si="551"/>
        <v>3.5425154315631882</v>
      </c>
      <c r="AK467" s="36">
        <f t="shared" si="551"/>
        <v>3.6856188849366149</v>
      </c>
      <c r="AL467" s="36">
        <f t="shared" si="551"/>
        <v>3.8345031454125147</v>
      </c>
      <c r="AM467" s="36">
        <f t="shared" si="551"/>
        <v>3.9894017344745989</v>
      </c>
      <c r="AN467" s="36">
        <f t="shared" si="551"/>
        <v>4.1505576069404349</v>
      </c>
      <c r="AO467" s="36">
        <f t="shared" si="551"/>
        <v>4.3182235320304008</v>
      </c>
      <c r="AP467" s="36">
        <f t="shared" si="551"/>
        <v>4.4926624898303009</v>
      </c>
      <c r="AQ467" s="36">
        <f t="shared" si="551"/>
        <v>4.6741480837694862</v>
      </c>
      <c r="AR467" s="36">
        <f t="shared" si="551"/>
        <v>4.862964969761439</v>
      </c>
      <c r="AS467" s="36">
        <f t="shared" si="551"/>
        <v>5.0594093026799225</v>
      </c>
      <c r="AT467" s="36">
        <f t="shared" si="551"/>
        <v>5.2637892008709812</v>
      </c>
      <c r="AU467" s="36">
        <f t="shared" si="551"/>
        <v>5.476425229429366</v>
      </c>
      <c r="AV467" s="36">
        <f t="shared" si="551"/>
        <v>5.6976509029973954</v>
      </c>
      <c r="AW467" s="36">
        <f t="shared" si="549"/>
        <v>5.9278132088748787</v>
      </c>
      <c r="AX467" s="36">
        <f t="shared" si="549"/>
        <v>6.1672731512605887</v>
      </c>
      <c r="AY467" s="36">
        <f t="shared" si="549"/>
        <v>6.4164063174789119</v>
      </c>
      <c r="AZ467" s="36">
        <f t="shared" si="549"/>
        <v>6.6756034670797906</v>
      </c>
      <c r="BA467" s="36">
        <f t="shared" si="549"/>
        <v>6.9452711447359468</v>
      </c>
      <c r="BB467" s="36">
        <f t="shared" si="549"/>
        <v>7.2258323178987007</v>
      </c>
      <c r="BC467" s="36">
        <f t="shared" si="549"/>
        <v>7.5177270402125371</v>
      </c>
      <c r="BD467" s="36">
        <f t="shared" si="549"/>
        <v>7.8214131417289634</v>
      </c>
      <c r="BE467" s="36">
        <f t="shared" si="549"/>
        <v>8.1373669470022474</v>
      </c>
      <c r="BF467" s="36">
        <f t="shared" si="549"/>
        <v>8.4660840221933515</v>
      </c>
      <c r="BG467" s="36">
        <f t="shared" si="549"/>
        <v>8.8080799523538751</v>
      </c>
      <c r="BH467" s="36">
        <f t="shared" si="549"/>
        <v>9.1638911501091638</v>
      </c>
      <c r="BI467" s="36">
        <f t="shared" si="549"/>
        <v>9.5340756970089746</v>
      </c>
      <c r="BJ467" s="36">
        <f t="shared" si="549"/>
        <v>9.9192142188653509</v>
      </c>
      <c r="BK467" s="36">
        <f t="shared" si="549"/>
        <v>10.319910796450637</v>
      </c>
      <c r="BL467" s="36">
        <f t="shared" si="537"/>
        <v>10.736793912984059</v>
      </c>
      <c r="BM467" s="36">
        <f t="shared" si="552"/>
        <v>11.170517439892963</v>
      </c>
      <c r="BN467" s="36">
        <f t="shared" si="552"/>
        <v>11.62176166239488</v>
      </c>
      <c r="BO467" s="36">
        <f t="shared" si="552"/>
        <v>12.091234346508985</v>
      </c>
      <c r="BP467" s="36">
        <f t="shared" si="552"/>
        <v>12.579671849170563</v>
      </c>
      <c r="BQ467" s="36">
        <f t="shared" si="552"/>
        <v>13.087840273189657</v>
      </c>
      <c r="BR467" s="36">
        <f t="shared" si="552"/>
        <v>13.616536668865429</v>
      </c>
      <c r="BS467" s="36">
        <f t="shared" si="552"/>
        <v>14.166590284140918</v>
      </c>
      <c r="BT467" s="36">
        <f t="shared" si="552"/>
        <v>14.738863865259075</v>
      </c>
      <c r="BU467" s="36">
        <f t="shared" si="552"/>
        <v>15.334255009960083</v>
      </c>
      <c r="BV467" s="36">
        <f t="shared" si="552"/>
        <v>15.953697575342431</v>
      </c>
      <c r="BW467" s="36">
        <f t="shared" si="552"/>
        <v>16.598163142595965</v>
      </c>
      <c r="BX467" s="36">
        <f t="shared" si="552"/>
        <v>17.268662540904273</v>
      </c>
      <c r="BY467" s="36">
        <f t="shared" si="552"/>
        <v>17.966247432906645</v>
      </c>
      <c r="BZ467" s="36">
        <f t="shared" si="552"/>
        <v>18.692011964206344</v>
      </c>
      <c r="CA467" s="36">
        <f t="shared" si="552"/>
        <v>19.447094479512426</v>
      </c>
      <c r="CB467" s="36">
        <f t="shared" si="552"/>
        <v>20.23267930810681</v>
      </c>
      <c r="CC467" s="36">
        <f t="shared" si="550"/>
        <v>21.049998621437094</v>
      </c>
      <c r="CD467" s="36">
        <f t="shared" si="550"/>
        <v>21.90033436574867</v>
      </c>
      <c r="CE467" s="36">
        <f t="shared" si="550"/>
        <v>22.785020272787456</v>
      </c>
      <c r="CF467" s="36">
        <f t="shared" si="550"/>
        <v>23.705443951726981</v>
      </c>
      <c r="CG467" s="36">
        <f t="shared" si="550"/>
        <v>24.663049065600948</v>
      </c>
      <c r="CH467" s="36">
        <f t="shared" si="550"/>
        <v>25.659337595654968</v>
      </c>
      <c r="CI467" s="36">
        <f t="shared" si="550"/>
        <v>26.695872197169049</v>
      </c>
      <c r="CJ467" s="36">
        <f t="shared" si="550"/>
        <v>27.774278650445893</v>
      </c>
      <c r="CK467" s="36">
        <f t="shared" si="550"/>
        <v>28.89624841080931</v>
      </c>
      <c r="CL467" s="36">
        <f t="shared" si="550"/>
        <v>30.063541261612365</v>
      </c>
      <c r="CM467" s="36">
        <f t="shared" si="550"/>
        <v>31.277988074416459</v>
      </c>
      <c r="CN467" s="36">
        <f t="shared" si="550"/>
        <v>32.541493680670591</v>
      </c>
      <c r="CO467" s="36">
        <f t="shared" si="550"/>
        <v>33.856039859394961</v>
      </c>
      <c r="CP467" s="36">
        <f t="shared" si="550"/>
        <v>35.223688445555084</v>
      </c>
      <c r="CQ467" s="36">
        <f t="shared" si="550"/>
        <v>36.646584564001728</v>
      </c>
      <c r="CR467" s="36">
        <f t="shared" si="539"/>
        <v>38.126959994049145</v>
      </c>
      <c r="CS467" s="36">
        <f t="shared" si="555"/>
        <v>39.667136669968755</v>
      </c>
      <c r="CT467" s="36">
        <f t="shared" si="555"/>
        <v>41.269530322888819</v>
      </c>
      <c r="CU467" s="36">
        <f t="shared" si="555"/>
        <v>42.936654269812237</v>
      </c>
      <c r="CV467" s="36">
        <f t="shared" si="555"/>
        <v>44.671123355695578</v>
      </c>
      <c r="CW467" s="36">
        <f t="shared" si="555"/>
        <v>46.475658054772261</v>
      </c>
      <c r="CX467" s="36">
        <f t="shared" si="555"/>
        <v>48.353088737552845</v>
      </c>
      <c r="CY467" s="36">
        <f t="shared" si="555"/>
        <v>50.306360110195037</v>
      </c>
      <c r="CZ467" s="36">
        <f t="shared" si="555"/>
        <v>52.338535833206478</v>
      </c>
      <c r="DA467" s="36">
        <f t="shared" si="555"/>
        <v>54.452803326724691</v>
      </c>
      <c r="DB467" s="36">
        <f t="shared" si="555"/>
        <v>56.65247876991107</v>
      </c>
      <c r="DC467" s="36">
        <f t="shared" si="555"/>
        <v>58.9410123023004</v>
      </c>
      <c r="DD467" s="36">
        <f t="shared" si="555"/>
        <v>61.321993435264133</v>
      </c>
      <c r="DE467" s="36">
        <f t="shared" si="555"/>
        <v>63.799156682075072</v>
      </c>
      <c r="DF467" s="36">
        <f t="shared" si="555"/>
        <v>66.376387415404182</v>
      </c>
      <c r="DG467" s="36">
        <f t="shared" si="555"/>
        <v>69.057727961436854</v>
      </c>
      <c r="DH467" s="36">
        <f t="shared" si="555"/>
        <v>71.847383940167063</v>
      </c>
      <c r="DI467" s="36">
        <f t="shared" si="553"/>
        <v>74.749730861814058</v>
      </c>
      <c r="DJ467" s="36">
        <f t="shared" si="553"/>
        <v>77.769320989707907</v>
      </c>
      <c r="DK467" s="36">
        <f t="shared" si="553"/>
        <v>80.910890480408156</v>
      </c>
      <c r="DL467" s="36">
        <f t="shared" si="553"/>
        <v>84.179366812254727</v>
      </c>
      <c r="DM467" s="36">
        <f t="shared" si="553"/>
        <v>87.579876514002578</v>
      </c>
      <c r="DN467" s="36">
        <f t="shared" si="553"/>
        <v>91.11775320566224</v>
      </c>
      <c r="DO467" s="36">
        <f t="shared" si="553"/>
        <v>94.79854596415818</v>
      </c>
      <c r="DP467" s="36">
        <f t="shared" si="553"/>
        <v>98.628028026926316</v>
      </c>
      <c r="DQ467" s="36">
        <f t="shared" si="553"/>
        <v>102.61220584710205</v>
      </c>
      <c r="DR467" s="36">
        <f t="shared" si="553"/>
        <v>106.75732851450159</v>
      </c>
      <c r="DS467" s="36">
        <f t="shared" si="553"/>
        <v>111.06989755717341</v>
      </c>
      <c r="DT467" s="36">
        <f t="shared" si="553"/>
        <v>115.55667713889299</v>
      </c>
      <c r="DU467" s="36">
        <f t="shared" si="553"/>
        <v>120.22470466859572</v>
      </c>
      <c r="DV467" s="36">
        <f t="shared" si="553"/>
        <v>125.08130183838833</v>
      </c>
      <c r="DW467" s="36">
        <f t="shared" si="553"/>
        <v>130.13408610745188</v>
      </c>
      <c r="DX467" s="36">
        <f t="shared" si="542"/>
        <v>135.39098264984852</v>
      </c>
      <c r="DY467" s="36">
        <f t="shared" si="556"/>
        <v>140.86023678497182</v>
      </c>
      <c r="DZ467" s="36">
        <f t="shared" si="556"/>
        <v>146.55042691013756</v>
      </c>
      <c r="EA467" s="36">
        <f t="shared" si="556"/>
        <v>152.47047795559948</v>
      </c>
      <c r="EB467" s="36">
        <f t="shared" si="556"/>
        <v>158.62967538309388</v>
      </c>
      <c r="EC467" s="36">
        <f t="shared" si="556"/>
        <v>165.03767974986937</v>
      </c>
      <c r="ED467" s="36">
        <f t="shared" si="556"/>
        <v>171.7045418610451</v>
      </c>
      <c r="EE467" s="36">
        <f t="shared" si="556"/>
        <v>178.64071853406389</v>
      </c>
      <c r="EF467" s="36">
        <f t="shared" si="556"/>
        <v>185.85708899996595</v>
      </c>
      <c r="EG467" s="36">
        <f t="shared" si="556"/>
        <v>193.36497196720859</v>
      </c>
      <c r="EH467" s="36">
        <f t="shared" si="556"/>
        <v>201.17614337479597</v>
      </c>
      <c r="EI467" s="36">
        <f t="shared" si="556"/>
        <v>209.30285486256426</v>
      </c>
      <c r="EJ467" s="36">
        <f t="shared" si="556"/>
        <v>217.75785298759243</v>
      </c>
      <c r="EK467" s="36">
        <f t="shared" si="556"/>
        <v>226.55439921687923</v>
      </c>
      <c r="EL467" s="36">
        <f t="shared" si="556"/>
        <v>235.7062907276443</v>
      </c>
      <c r="EM467" s="36">
        <f t="shared" si="556"/>
        <v>245.22788204787824</v>
      </c>
      <c r="EN467" s="36">
        <f t="shared" si="556"/>
        <v>255.13410757108434</v>
      </c>
      <c r="EO467" s="36">
        <f t="shared" si="554"/>
        <v>265.44050498052587</v>
      </c>
      <c r="EP467" s="36">
        <f t="shared" si="554"/>
        <v>276.16323961971921</v>
      </c>
      <c r="EQ467" s="36">
        <f t="shared" si="554"/>
        <v>287.31912984739739</v>
      </c>
      <c r="ER467" s="36">
        <f t="shared" si="554"/>
        <v>298.92567341671287</v>
      </c>
      <c r="ES467" s="36">
        <f t="shared" si="554"/>
        <v>311.00107492005441</v>
      </c>
      <c r="ET467" s="36">
        <f t="shared" si="554"/>
        <v>323.56427434252498</v>
      </c>
      <c r="EU467" s="36">
        <f t="shared" si="554"/>
        <v>336.63497676886567</v>
      </c>
      <c r="EV467" s="36">
        <f t="shared" si="554"/>
        <v>350.2336832904208</v>
      </c>
      <c r="EW467" s="36">
        <f t="shared" si="554"/>
        <v>364.38172316062065</v>
      </c>
      <c r="EX467" s="36">
        <f t="shared" si="554"/>
        <v>379.10128724941711</v>
      </c>
      <c r="EY467" s="36">
        <f t="shared" si="554"/>
        <v>394.4154628491446</v>
      </c>
      <c r="EZ467" s="36">
        <f t="shared" si="554"/>
        <v>410.34826988639867</v>
      </c>
      <c r="FA467" s="36">
        <f t="shared" si="554"/>
        <v>426.92469859672968</v>
      </c>
      <c r="FB467" s="36">
        <f t="shared" si="554"/>
        <v>444.17074872124323</v>
      </c>
      <c r="FC467" s="36">
        <f t="shared" si="554"/>
        <v>462.11347028658662</v>
      </c>
      <c r="FD467" s="36">
        <f t="shared" si="544"/>
        <v>480.78100603228364</v>
      </c>
      <c r="FE467" s="36">
        <f t="shared" ref="FE467:FT482" si="578">IFERROR(FD467*(1+$P467),"n/a")</f>
        <v>500.20263555196379</v>
      </c>
      <c r="FF467" s="36">
        <f t="shared" si="578"/>
        <v>520.40882121772097</v>
      </c>
      <c r="FG467" s="36">
        <f t="shared" si="578"/>
        <v>541.43125595963204</v>
      </c>
      <c r="FH467" s="36">
        <f t="shared" si="578"/>
        <v>563.30291297537735</v>
      </c>
      <c r="FI467" s="36">
        <f t="shared" si="578"/>
        <v>586.05809744793078</v>
      </c>
      <c r="FJ467" s="36">
        <f t="shared" si="578"/>
        <v>609.73250035243746</v>
      </c>
      <c r="FK467" s="36">
        <f t="shared" si="578"/>
        <v>634.36325443667454</v>
      </c>
      <c r="FL467" s="36">
        <f t="shared" si="578"/>
        <v>659.98899246289852</v>
      </c>
      <c r="FM467" s="36">
        <f t="shared" si="578"/>
        <v>686.64990780242988</v>
      </c>
      <c r="FN467" s="36">
        <f t="shared" si="578"/>
        <v>714.38781747801693</v>
      </c>
      <c r="FO467" s="36">
        <f t="shared" si="578"/>
        <v>743.246227752859</v>
      </c>
      <c r="FP467" s="36">
        <f t="shared" si="578"/>
        <v>773.27040236916355</v>
      </c>
      <c r="FQ467" s="36">
        <f t="shared" si="578"/>
        <v>804.50743354326835</v>
      </c>
      <c r="FR467" s="36">
        <f t="shared" si="578"/>
        <v>837.00631582868232</v>
      </c>
      <c r="FS467" s="36">
        <f t="shared" si="578"/>
        <v>870.81802296289789</v>
      </c>
      <c r="FT467" s="36">
        <f t="shared" si="578"/>
        <v>905.99558781850715</v>
      </c>
      <c r="FU467" s="36">
        <f t="shared" si="577"/>
        <v>942.59418558402365</v>
      </c>
      <c r="FV467" s="36">
        <f t="shared" si="577"/>
        <v>980.67122030487599</v>
      </c>
      <c r="FW467" s="36">
        <f t="shared" si="577"/>
        <v>1020.2864149203118</v>
      </c>
      <c r="FX467" s="36">
        <f t="shared" si="577"/>
        <v>1061.5019049374328</v>
      </c>
      <c r="FY467" s="36">
        <f t="shared" si="577"/>
        <v>1104.3823358892853</v>
      </c>
      <c r="FZ467" s="36">
        <f t="shared" si="577"/>
        <v>1148.994964729869</v>
      </c>
      <c r="GA467" s="36">
        <f t="shared" si="577"/>
        <v>1195.4097653250969</v>
      </c>
      <c r="GB467" s="36">
        <f t="shared" si="577"/>
        <v>1243.6995382051696</v>
      </c>
      <c r="GC467" s="36">
        <f t="shared" si="577"/>
        <v>1293.9400247505057</v>
      </c>
      <c r="GD467" s="36">
        <f t="shared" si="577"/>
        <v>1346.2100259903273</v>
      </c>
      <c r="GE467" s="36">
        <f t="shared" si="577"/>
        <v>1400.5915262002327</v>
      </c>
      <c r="GF467" s="36">
        <f t="shared" si="577"/>
        <v>1457.1698214926175</v>
      </c>
      <c r="GG467" s="36">
        <f t="shared" si="577"/>
        <v>1516.0336536016334</v>
      </c>
      <c r="GH467" s="36">
        <f t="shared" si="577"/>
        <v>1577.2753490725252</v>
      </c>
      <c r="GI467" s="36">
        <f t="shared" si="577"/>
        <v>1640.9909640736591</v>
      </c>
      <c r="GJ467" s="36">
        <f t="shared" si="576"/>
        <v>1707.2804350583788</v>
      </c>
      <c r="GK467" s="36">
        <f t="shared" si="576"/>
        <v>1776.2477355129972</v>
      </c>
      <c r="GL467" s="36">
        <f t="shared" si="576"/>
        <v>1848.0010390367804</v>
      </c>
      <c r="GM467" s="36">
        <f t="shared" si="576"/>
        <v>1922.6528890097104</v>
      </c>
      <c r="GN467" s="36">
        <f t="shared" si="576"/>
        <v>2000.3203751141468</v>
      </c>
      <c r="GO467" s="36">
        <f t="shared" si="576"/>
        <v>2081.125316987258</v>
      </c>
      <c r="GP467" s="36">
        <f t="shared" si="576"/>
        <v>2165.1944552922755</v>
      </c>
      <c r="GQ467" s="36">
        <f t="shared" si="576"/>
        <v>2252.6596505082625</v>
      </c>
      <c r="GR467" s="36">
        <f t="shared" si="576"/>
        <v>2343.6580897501944</v>
      </c>
      <c r="GS467" s="36">
        <f t="shared" si="576"/>
        <v>2438.3325019437434</v>
      </c>
      <c r="GT467" s="36">
        <f t="shared" si="576"/>
        <v>2536.8313816922632</v>
      </c>
      <c r="GU467" s="36">
        <f t="shared" si="576"/>
        <v>2639.3092221871043</v>
      </c>
      <c r="GV467" s="36">
        <f t="shared" si="576"/>
        <v>2745.9267575265749</v>
      </c>
      <c r="GW467" s="36">
        <f t="shared" si="576"/>
        <v>2856.8512148236186</v>
      </c>
      <c r="GX467" s="36">
        <f t="shared" si="576"/>
        <v>2972.2565764976339</v>
      </c>
      <c r="GY467" s="36">
        <f t="shared" si="576"/>
        <v>3092.3238531618326</v>
      </c>
      <c r="GZ467" s="36">
        <f t="shared" si="575"/>
        <v>3217.2413675341581</v>
      </c>
      <c r="HA467" s="36">
        <f t="shared" si="575"/>
        <v>3347.2050498170684</v>
      </c>
      <c r="HB467" s="36">
        <f t="shared" si="575"/>
        <v>3482.4187450094792</v>
      </c>
      <c r="HC467" s="36">
        <f t="shared" si="575"/>
        <v>3623.0945326328824</v>
      </c>
      <c r="HD467" s="36">
        <f t="shared" si="575"/>
        <v>3769.4530593731206</v>
      </c>
      <c r="HE467" s="36">
        <f t="shared" si="575"/>
        <v>3921.7238851595575</v>
      </c>
      <c r="HF467" s="36">
        <f t="shared" si="575"/>
        <v>4080.1458432244635</v>
      </c>
      <c r="HG467" s="36">
        <f t="shared" si="575"/>
        <v>4244.9674147073592</v>
      </c>
      <c r="HH467" s="36">
        <f t="shared" si="575"/>
        <v>4416.4471183918786</v>
      </c>
      <c r="HI467" s="36">
        <f t="shared" si="575"/>
        <v>4594.8539161864373</v>
      </c>
      <c r="HJ467" s="36">
        <f t="shared" si="575"/>
        <v>4780.467634984705</v>
      </c>
      <c r="HK467" s="36">
        <f t="shared" si="575"/>
        <v>4973.5794055675478</v>
      </c>
      <c r="HL467" s="36">
        <f t="shared" si="575"/>
        <v>5174.4921192348547</v>
      </c>
      <c r="HM467" s="36">
        <f t="shared" si="575"/>
        <v>5383.5209028834661</v>
      </c>
    </row>
    <row r="468" spans="1:221" x14ac:dyDescent="0.35">
      <c r="A468" s="7" t="s">
        <v>1596</v>
      </c>
      <c r="B468" s="16" t="s">
        <v>1597</v>
      </c>
      <c r="C468" s="15">
        <v>82.775000000000006</v>
      </c>
      <c r="D468" s="15">
        <v>100.95</v>
      </c>
      <c r="E468" s="14">
        <f t="shared" si="557"/>
        <v>8356.1362500000014</v>
      </c>
      <c r="F468" s="12">
        <f t="shared" si="571"/>
        <v>2.3233869410161108E-4</v>
      </c>
      <c r="G468" s="13">
        <f>IFERROR('[2]CEA-6.2 US Forward MRP'!G467/100, "n/a")</f>
        <v>4.3189697870232788E-2</v>
      </c>
      <c r="H468" s="13">
        <f t="shared" si="572"/>
        <v>4.4077246161466077E-2</v>
      </c>
      <c r="I468" s="33">
        <f t="shared" si="573"/>
        <v>4.4495980000000008</v>
      </c>
      <c r="J468" s="13">
        <v>4.1100000000000005E-2</v>
      </c>
      <c r="K468" s="41">
        <f t="shared" si="558"/>
        <v>4.0982666666666688E-2</v>
      </c>
      <c r="L468" s="1">
        <f t="shared" si="559"/>
        <v>4.0865333333333372E-2</v>
      </c>
      <c r="M468" s="1">
        <f t="shared" si="560"/>
        <v>4.0748000000000055E-2</v>
      </c>
      <c r="N468" s="1">
        <f t="shared" si="561"/>
        <v>4.0630666666666738E-2</v>
      </c>
      <c r="O468" s="1">
        <f t="shared" si="562"/>
        <v>4.0513333333333422E-2</v>
      </c>
      <c r="P468" s="5">
        <f t="shared" si="574"/>
        <v>4.0396000000000098E-2</v>
      </c>
      <c r="Q468" s="1">
        <f t="shared" si="563"/>
        <v>8.6447834452707095E-2</v>
      </c>
      <c r="R468" s="12">
        <f t="shared" si="564"/>
        <v>2.0085176964654229E-5</v>
      </c>
      <c r="S468" s="12">
        <f t="shared" si="565"/>
        <v>2.3233869410161108E-4</v>
      </c>
      <c r="T468" s="7"/>
      <c r="U468" s="42">
        <f t="shared" si="566"/>
        <v>-100.95</v>
      </c>
      <c r="V468" s="36">
        <f t="shared" si="567"/>
        <v>4.6324764778</v>
      </c>
      <c r="W468" s="36">
        <f t="shared" si="568"/>
        <v>4.8228712610375792</v>
      </c>
      <c r="X468" s="36">
        <f t="shared" si="514"/>
        <v>5.0210912698662229</v>
      </c>
      <c r="Y468" s="36">
        <f t="shared" si="514"/>
        <v>5.2274581210577242</v>
      </c>
      <c r="Z468" s="36">
        <f t="shared" si="514"/>
        <v>5.4423066498331965</v>
      </c>
      <c r="AA468" s="36">
        <f t="shared" si="569"/>
        <v>5.6653468891610936</v>
      </c>
      <c r="AB468" s="36">
        <f t="shared" si="513"/>
        <v>5.8968631782356242</v>
      </c>
      <c r="AC468" s="36">
        <f t="shared" si="513"/>
        <v>6.1371485590223696</v>
      </c>
      <c r="AD468" s="36">
        <f t="shared" si="513"/>
        <v>6.3865049964078215</v>
      </c>
      <c r="AE468" s="36">
        <f t="shared" si="513"/>
        <v>6.6452436021622905</v>
      </c>
      <c r="AF468" s="36">
        <f t="shared" si="570"/>
        <v>6.9136848627152387</v>
      </c>
      <c r="AG468" s="36">
        <f t="shared" si="551"/>
        <v>7.1929700764294839</v>
      </c>
      <c r="AH468" s="36">
        <f t="shared" si="551"/>
        <v>7.4835372956369302</v>
      </c>
      <c r="AI468" s="36">
        <f t="shared" si="551"/>
        <v>7.7858422682314803</v>
      </c>
      <c r="AJ468" s="36">
        <f t="shared" si="551"/>
        <v>8.1003591524989602</v>
      </c>
      <c r="AK468" s="36">
        <f t="shared" si="551"/>
        <v>8.4275812608233096</v>
      </c>
      <c r="AL468" s="36">
        <f t="shared" si="551"/>
        <v>8.7680218334355295</v>
      </c>
      <c r="AM468" s="36">
        <f t="shared" si="551"/>
        <v>9.1222148434189929</v>
      </c>
      <c r="AN468" s="36">
        <f t="shared" si="551"/>
        <v>9.4907158342337468</v>
      </c>
      <c r="AO468" s="36">
        <f t="shared" si="551"/>
        <v>9.8741027910734545</v>
      </c>
      <c r="AP468" s="36">
        <f t="shared" si="551"/>
        <v>10.272977047421659</v>
      </c>
      <c r="AQ468" s="36">
        <f t="shared" si="551"/>
        <v>10.687964228229305</v>
      </c>
      <c r="AR468" s="36">
        <f t="shared" si="551"/>
        <v>11.119715231192856</v>
      </c>
      <c r="AS468" s="36">
        <f t="shared" si="551"/>
        <v>11.568907247672124</v>
      </c>
      <c r="AT468" s="36">
        <f t="shared" si="551"/>
        <v>12.036244824849089</v>
      </c>
      <c r="AU468" s="36">
        <f t="shared" si="551"/>
        <v>12.522460970793693</v>
      </c>
      <c r="AV468" s="36">
        <f t="shared" si="551"/>
        <v>13.028318304169876</v>
      </c>
      <c r="AW468" s="36">
        <f t="shared" si="549"/>
        <v>13.554610250385123</v>
      </c>
      <c r="AX468" s="36">
        <f t="shared" si="549"/>
        <v>14.102162286059681</v>
      </c>
      <c r="AY468" s="36">
        <f t="shared" si="549"/>
        <v>14.67183323376735</v>
      </c>
      <c r="AZ468" s="36">
        <f t="shared" si="549"/>
        <v>15.264516609078617</v>
      </c>
      <c r="BA468" s="36">
        <f t="shared" si="549"/>
        <v>15.881142022018958</v>
      </c>
      <c r="BB468" s="36">
        <f t="shared" si="549"/>
        <v>16.522676635140439</v>
      </c>
      <c r="BC468" s="36">
        <f t="shared" si="549"/>
        <v>17.190126680493574</v>
      </c>
      <c r="BD468" s="36">
        <f t="shared" si="549"/>
        <v>17.884539037878795</v>
      </c>
      <c r="BE468" s="36">
        <f t="shared" si="549"/>
        <v>18.607002876852949</v>
      </c>
      <c r="BF468" s="36">
        <f t="shared" si="549"/>
        <v>19.358651365066301</v>
      </c>
      <c r="BG468" s="36">
        <f t="shared" si="549"/>
        <v>20.140663445609523</v>
      </c>
      <c r="BH468" s="36">
        <f t="shared" si="549"/>
        <v>20.954265686158365</v>
      </c>
      <c r="BI468" s="36">
        <f t="shared" si="549"/>
        <v>21.800734202816422</v>
      </c>
      <c r="BJ468" s="36">
        <f t="shared" si="549"/>
        <v>22.681396661673396</v>
      </c>
      <c r="BK468" s="36">
        <f t="shared" si="549"/>
        <v>23.597634361218358</v>
      </c>
      <c r="BL468" s="36">
        <f t="shared" si="537"/>
        <v>24.550884398874135</v>
      </c>
      <c r="BM468" s="36">
        <f t="shared" si="552"/>
        <v>25.542641925051058</v>
      </c>
      <c r="BN468" s="36">
        <f t="shared" si="552"/>
        <v>26.574462488255424</v>
      </c>
      <c r="BO468" s="36">
        <f t="shared" si="552"/>
        <v>27.647964474930994</v>
      </c>
      <c r="BP468" s="36">
        <f t="shared" si="552"/>
        <v>28.764831647860309</v>
      </c>
      <c r="BQ468" s="36">
        <f t="shared" si="552"/>
        <v>29.926815787107277</v>
      </c>
      <c r="BR468" s="36">
        <f t="shared" si="552"/>
        <v>31.135739437643267</v>
      </c>
      <c r="BS468" s="36">
        <f t="shared" si="552"/>
        <v>32.393498767966307</v>
      </c>
      <c r="BT468" s="36">
        <f t="shared" si="552"/>
        <v>33.702066544197073</v>
      </c>
      <c r="BU468" s="36">
        <f t="shared" si="552"/>
        <v>35.063495224316462</v>
      </c>
      <c r="BV468" s="36">
        <f t="shared" si="552"/>
        <v>36.47992017739795</v>
      </c>
      <c r="BW468" s="36">
        <f t="shared" si="552"/>
        <v>37.953563032884119</v>
      </c>
      <c r="BX468" s="36">
        <f t="shared" si="552"/>
        <v>39.486735165160511</v>
      </c>
      <c r="BY468" s="36">
        <f t="shared" si="552"/>
        <v>41.081841318892337</v>
      </c>
      <c r="BZ468" s="36">
        <f t="shared" si="552"/>
        <v>42.741383380810319</v>
      </c>
      <c r="CA468" s="36">
        <f t="shared" si="552"/>
        <v>44.467964303861535</v>
      </c>
      <c r="CB468" s="36">
        <f t="shared" si="552"/>
        <v>46.264292189880329</v>
      </c>
      <c r="CC468" s="36">
        <f t="shared" si="550"/>
        <v>48.133184537182743</v>
      </c>
      <c r="CD468" s="36">
        <f t="shared" si="550"/>
        <v>50.077572659746778</v>
      </c>
      <c r="CE468" s="36">
        <f t="shared" si="550"/>
        <v>52.100506284909912</v>
      </c>
      <c r="CF468" s="36">
        <f t="shared" si="550"/>
        <v>54.205158336795137</v>
      </c>
      <c r="CG468" s="36">
        <f t="shared" si="550"/>
        <v>56.394829912968319</v>
      </c>
      <c r="CH468" s="36">
        <f t="shared" si="550"/>
        <v>58.672955462132592</v>
      </c>
      <c r="CI468" s="36">
        <f t="shared" si="550"/>
        <v>61.043108170980908</v>
      </c>
      <c r="CJ468" s="36">
        <f t="shared" si="550"/>
        <v>63.509005568655859</v>
      </c>
      <c r="CK468" s="36">
        <f t="shared" si="550"/>
        <v>66.074515357607282</v>
      </c>
      <c r="CL468" s="36">
        <f t="shared" si="550"/>
        <v>68.743661479993193</v>
      </c>
      <c r="CM468" s="36">
        <f t="shared" si="550"/>
        <v>71.520630429139004</v>
      </c>
      <c r="CN468" s="36">
        <f t="shared" si="550"/>
        <v>74.409777815954513</v>
      </c>
      <c r="CO468" s="36">
        <f t="shared" si="550"/>
        <v>77.415635200607824</v>
      </c>
      <c r="CP468" s="36">
        <f t="shared" si="550"/>
        <v>80.542917200171587</v>
      </c>
      <c r="CQ468" s="36">
        <f t="shared" si="550"/>
        <v>83.796528883389726</v>
      </c>
      <c r="CR468" s="36">
        <f t="shared" si="539"/>
        <v>87.181573464163151</v>
      </c>
      <c r="CS468" s="36">
        <f t="shared" si="555"/>
        <v>90.703360305821491</v>
      </c>
      <c r="CT468" s="36">
        <f t="shared" si="555"/>
        <v>94.36741324873546</v>
      </c>
      <c r="CU468" s="36">
        <f t="shared" si="555"/>
        <v>98.179479274331385</v>
      </c>
      <c r="CV468" s="36">
        <f t="shared" si="555"/>
        <v>102.14553751909729</v>
      </c>
      <c r="CW468" s="36">
        <f t="shared" si="555"/>
        <v>106.27180865271875</v>
      </c>
      <c r="CX468" s="36">
        <f t="shared" si="555"/>
        <v>110.56476463505399</v>
      </c>
      <c r="CY468" s="36">
        <f t="shared" si="555"/>
        <v>115.03113886725164</v>
      </c>
      <c r="CZ468" s="36">
        <f t="shared" si="555"/>
        <v>119.67793675293315</v>
      </c>
      <c r="DA468" s="36">
        <f t="shared" si="555"/>
        <v>124.51244668600465</v>
      </c>
      <c r="DB468" s="36">
        <f t="shared" si="555"/>
        <v>129.54225148233252</v>
      </c>
      <c r="DC468" s="36">
        <f t="shared" si="555"/>
        <v>134.77524027321283</v>
      </c>
      <c r="DD468" s="36">
        <f t="shared" si="555"/>
        <v>140.21962087928955</v>
      </c>
      <c r="DE468" s="36">
        <f t="shared" si="555"/>
        <v>145.88393268432935</v>
      </c>
      <c r="DF468" s="36">
        <f t="shared" si="555"/>
        <v>151.77706002904554</v>
      </c>
      <c r="DG468" s="36">
        <f t="shared" si="555"/>
        <v>157.90824614597889</v>
      </c>
      <c r="DH468" s="36">
        <f t="shared" si="555"/>
        <v>164.28710765729187</v>
      </c>
      <c r="DI468" s="36">
        <f t="shared" si="553"/>
        <v>170.92364965821585</v>
      </c>
      <c r="DJ468" s="36">
        <f t="shared" si="553"/>
        <v>177.82828140980916</v>
      </c>
      <c r="DK468" s="36">
        <f t="shared" si="553"/>
        <v>185.01183266563984</v>
      </c>
      <c r="DL468" s="36">
        <f t="shared" si="553"/>
        <v>192.48557065800105</v>
      </c>
      <c r="DM468" s="36">
        <f t="shared" si="553"/>
        <v>200.26121777030167</v>
      </c>
      <c r="DN468" s="36">
        <f t="shared" si="553"/>
        <v>208.35096992335079</v>
      </c>
      <c r="DO468" s="36">
        <f t="shared" si="553"/>
        <v>216.76751570437449</v>
      </c>
      <c r="DP468" s="36">
        <f t="shared" si="553"/>
        <v>225.52405626876842</v>
      </c>
      <c r="DQ468" s="36">
        <f t="shared" si="553"/>
        <v>234.6343260458016</v>
      </c>
      <c r="DR468" s="36">
        <f t="shared" si="553"/>
        <v>244.11261428074783</v>
      </c>
      <c r="DS468" s="36">
        <f t="shared" si="553"/>
        <v>253.97378744723295</v>
      </c>
      <c r="DT468" s="36">
        <f t="shared" si="553"/>
        <v>264.2333125649514</v>
      </c>
      <c r="DU468" s="36">
        <f t="shared" si="553"/>
        <v>274.90728145932519</v>
      </c>
      <c r="DV468" s="36">
        <f t="shared" si="553"/>
        <v>286.01243600115612</v>
      </c>
      <c r="DW468" s="36">
        <f t="shared" si="553"/>
        <v>297.56619436585885</v>
      </c>
      <c r="DX468" s="36">
        <f t="shared" si="542"/>
        <v>309.5866783534621</v>
      </c>
      <c r="DY468" s="36">
        <f t="shared" si="556"/>
        <v>322.09274181222861</v>
      </c>
      <c r="DZ468" s="36">
        <f t="shared" si="556"/>
        <v>335.10400021047542</v>
      </c>
      <c r="EA468" s="36">
        <f t="shared" si="556"/>
        <v>348.64086140297781</v>
      </c>
      <c r="EB468" s="36">
        <f t="shared" si="556"/>
        <v>362.72455764021254</v>
      </c>
      <c r="EC468" s="36">
        <f t="shared" si="556"/>
        <v>377.37717887064662</v>
      </c>
      <c r="ED468" s="36">
        <f t="shared" si="556"/>
        <v>392.62170738830531</v>
      </c>
      <c r="EE468" s="36">
        <f t="shared" si="556"/>
        <v>408.4820538799633</v>
      </c>
      <c r="EF468" s="36">
        <f t="shared" si="556"/>
        <v>424.98309492849836</v>
      </c>
      <c r="EG468" s="36">
        <f t="shared" si="556"/>
        <v>442.15071203123</v>
      </c>
      <c r="EH468" s="36">
        <f t="shared" si="556"/>
        <v>460.01183219444363</v>
      </c>
      <c r="EI468" s="36">
        <f t="shared" si="556"/>
        <v>478.5944701677704</v>
      </c>
      <c r="EJ468" s="36">
        <f t="shared" si="556"/>
        <v>497.92777238466772</v>
      </c>
      <c r="EK468" s="36">
        <f t="shared" si="556"/>
        <v>518.04206267791881</v>
      </c>
      <c r="EL468" s="36">
        <f t="shared" si="556"/>
        <v>538.96888984185603</v>
      </c>
      <c r="EM468" s="36">
        <f t="shared" si="556"/>
        <v>560.74107711590773</v>
      </c>
      <c r="EN468" s="36">
        <f t="shared" si="556"/>
        <v>583.392773667082</v>
      </c>
      <c r="EO468" s="36">
        <f t="shared" si="554"/>
        <v>606.95950815213746</v>
      </c>
      <c r="EP468" s="36">
        <f t="shared" si="554"/>
        <v>631.47824444345122</v>
      </c>
      <c r="EQ468" s="36">
        <f t="shared" si="554"/>
        <v>656.98743960598892</v>
      </c>
      <c r="ER468" s="36">
        <f t="shared" si="554"/>
        <v>683.52710421631252</v>
      </c>
      <c r="ES468" s="36">
        <f t="shared" si="554"/>
        <v>711.13886511823478</v>
      </c>
      <c r="ET468" s="36">
        <f t="shared" si="554"/>
        <v>739.86603071355103</v>
      </c>
      <c r="EU468" s="36">
        <f t="shared" si="554"/>
        <v>769.75365889025568</v>
      </c>
      <c r="EV468" s="36">
        <f t="shared" si="554"/>
        <v>800.8486276947865</v>
      </c>
      <c r="EW468" s="36">
        <f t="shared" si="554"/>
        <v>833.19970885914518</v>
      </c>
      <c r="EX468" s="36">
        <f t="shared" si="554"/>
        <v>866.85764429821927</v>
      </c>
      <c r="EY468" s="36">
        <f t="shared" si="554"/>
        <v>901.87522569729026</v>
      </c>
      <c r="EZ468" s="36">
        <f t="shared" si="554"/>
        <v>938.30737731455804</v>
      </c>
      <c r="FA468" s="36">
        <f t="shared" si="554"/>
        <v>976.21124212855705</v>
      </c>
      <c r="FB468" s="36">
        <f t="shared" si="554"/>
        <v>1015.6462714655823</v>
      </c>
      <c r="FC468" s="36">
        <f t="shared" si="554"/>
        <v>1056.6743182477062</v>
      </c>
      <c r="FD468" s="36">
        <f t="shared" si="544"/>
        <v>1099.3597340076406</v>
      </c>
      <c r="FE468" s="36">
        <f t="shared" si="578"/>
        <v>1143.7694698226132</v>
      </c>
      <c r="FF468" s="36">
        <f t="shared" si="578"/>
        <v>1189.9731813255676</v>
      </c>
      <c r="FG468" s="36">
        <f t="shared" si="578"/>
        <v>1238.0433379583953</v>
      </c>
      <c r="FH468" s="36">
        <f t="shared" si="578"/>
        <v>1288.0553366385627</v>
      </c>
      <c r="FI468" s="36">
        <f t="shared" si="578"/>
        <v>1340.0876200174143</v>
      </c>
      <c r="FJ468" s="36">
        <f t="shared" si="578"/>
        <v>1394.2217995156379</v>
      </c>
      <c r="FK468" s="36">
        <f t="shared" si="578"/>
        <v>1450.5427833288718</v>
      </c>
      <c r="FL468" s="36">
        <f t="shared" si="578"/>
        <v>1509.1389096042251</v>
      </c>
      <c r="FM468" s="36">
        <f t="shared" si="578"/>
        <v>1570.1020849965976</v>
      </c>
      <c r="FN468" s="36">
        <f t="shared" si="578"/>
        <v>1633.5279288221202</v>
      </c>
      <c r="FO468" s="36">
        <f t="shared" si="578"/>
        <v>1699.5159230348188</v>
      </c>
      <c r="FP468" s="36">
        <f t="shared" si="578"/>
        <v>1768.1695682617335</v>
      </c>
      <c r="FQ468" s="36">
        <f t="shared" si="578"/>
        <v>1839.5965461412347</v>
      </c>
      <c r="FR468" s="36">
        <f t="shared" si="578"/>
        <v>1913.9088882191563</v>
      </c>
      <c r="FS468" s="36">
        <f t="shared" si="578"/>
        <v>1991.2231516676575</v>
      </c>
      <c r="FT468" s="36">
        <f t="shared" si="578"/>
        <v>2071.6606021024245</v>
      </c>
      <c r="FU468" s="36">
        <f t="shared" si="577"/>
        <v>2155.3474037849542</v>
      </c>
      <c r="FV468" s="36">
        <f t="shared" si="577"/>
        <v>2242.4148175082514</v>
      </c>
      <c r="FW468" s="36">
        <f t="shared" si="577"/>
        <v>2332.999406476315</v>
      </c>
      <c r="FX468" s="36">
        <f t="shared" si="577"/>
        <v>2427.2432505003326</v>
      </c>
      <c r="FY468" s="36">
        <f t="shared" si="577"/>
        <v>2525.2941688475444</v>
      </c>
      <c r="FZ468" s="36">
        <f t="shared" si="577"/>
        <v>2627.3059520923102</v>
      </c>
      <c r="GA468" s="36">
        <f t="shared" si="577"/>
        <v>2733.4386033330316</v>
      </c>
      <c r="GB468" s="36">
        <f t="shared" si="577"/>
        <v>2843.858589153273</v>
      </c>
      <c r="GC468" s="36">
        <f t="shared" si="577"/>
        <v>2958.7391007207088</v>
      </c>
      <c r="GD468" s="36">
        <f t="shared" si="577"/>
        <v>3078.2603254334231</v>
      </c>
      <c r="GE468" s="36">
        <f t="shared" si="577"/>
        <v>3202.6097295396321</v>
      </c>
      <c r="GF468" s="36">
        <f t="shared" si="577"/>
        <v>3331.9823521741155</v>
      </c>
      <c r="GG468" s="36">
        <f t="shared" si="577"/>
        <v>3466.5811112725414</v>
      </c>
      <c r="GH468" s="36">
        <f t="shared" si="577"/>
        <v>3606.6171218435074</v>
      </c>
      <c r="GI468" s="36">
        <f t="shared" si="577"/>
        <v>3752.3100270974983</v>
      </c>
      <c r="GJ468" s="36">
        <f t="shared" si="576"/>
        <v>3903.8883429521293</v>
      </c>
      <c r="GK468" s="36">
        <f t="shared" si="576"/>
        <v>4061.589816454024</v>
      </c>
      <c r="GL468" s="36">
        <f t="shared" si="576"/>
        <v>4225.6617986795009</v>
      </c>
      <c r="GM468" s="36">
        <f t="shared" si="576"/>
        <v>4396.3616326989586</v>
      </c>
      <c r="GN468" s="36">
        <f t="shared" si="576"/>
        <v>4573.9570572134662</v>
      </c>
      <c r="GO468" s="36">
        <f t="shared" si="576"/>
        <v>4758.726626496662</v>
      </c>
      <c r="GP468" s="36">
        <f t="shared" si="576"/>
        <v>4950.9601473006214</v>
      </c>
      <c r="GQ468" s="36">
        <f t="shared" si="576"/>
        <v>5150.9591334109782</v>
      </c>
      <c r="GR468" s="36">
        <f t="shared" si="576"/>
        <v>5359.0372785642485</v>
      </c>
      <c r="GS468" s="36">
        <f t="shared" si="576"/>
        <v>5575.5209484691304</v>
      </c>
      <c r="GT468" s="36">
        <f t="shared" si="576"/>
        <v>5800.7496927034899</v>
      </c>
      <c r="GU468" s="36">
        <f t="shared" si="576"/>
        <v>6035.0767772899408</v>
      </c>
      <c r="GV468" s="36">
        <f t="shared" si="576"/>
        <v>6278.8697387853454</v>
      </c>
      <c r="GW468" s="36">
        <f t="shared" si="576"/>
        <v>6532.5109607533186</v>
      </c>
      <c r="GX468" s="36">
        <f t="shared" si="576"/>
        <v>6796.3982735239106</v>
      </c>
      <c r="GY468" s="36">
        <f t="shared" si="576"/>
        <v>7070.945578181183</v>
      </c>
      <c r="GZ468" s="36">
        <f t="shared" si="575"/>
        <v>7356.5834957573907</v>
      </c>
      <c r="HA468" s="36">
        <f t="shared" si="575"/>
        <v>7653.7600426520066</v>
      </c>
      <c r="HB468" s="36">
        <f t="shared" si="575"/>
        <v>7962.9413333349776</v>
      </c>
      <c r="HC468" s="36">
        <f t="shared" si="575"/>
        <v>8284.6123114363781</v>
      </c>
      <c r="HD468" s="36">
        <f t="shared" si="575"/>
        <v>8619.2775103691638</v>
      </c>
      <c r="HE468" s="36">
        <f t="shared" si="575"/>
        <v>8967.4618446780369</v>
      </c>
      <c r="HF468" s="36">
        <f t="shared" si="575"/>
        <v>9329.711433355651</v>
      </c>
      <c r="HG468" s="36">
        <f t="shared" si="575"/>
        <v>9706.5944564174861</v>
      </c>
      <c r="HH468" s="36">
        <f t="shared" si="575"/>
        <v>10098.702046078928</v>
      </c>
      <c r="HI468" s="36">
        <f t="shared" si="575"/>
        <v>10506.649213932333</v>
      </c>
      <c r="HJ468" s="36">
        <f t="shared" si="575"/>
        <v>10931.075815578344</v>
      </c>
      <c r="HK468" s="36">
        <f t="shared" si="575"/>
        <v>11372.647554224448</v>
      </c>
      <c r="HL468" s="36">
        <f t="shared" si="575"/>
        <v>11832.057024824901</v>
      </c>
      <c r="HM468" s="36">
        <f t="shared" si="575"/>
        <v>12310.024800399728</v>
      </c>
    </row>
    <row r="469" spans="1:221" x14ac:dyDescent="0.35">
      <c r="A469" s="7" t="s">
        <v>1598</v>
      </c>
      <c r="B469" s="16" t="s">
        <v>1599</v>
      </c>
      <c r="C469" s="15">
        <v>313.68</v>
      </c>
      <c r="D469" s="15">
        <v>40.17</v>
      </c>
      <c r="E469" s="14">
        <f t="shared" si="557"/>
        <v>12600.525600000001</v>
      </c>
      <c r="F469" s="12">
        <f t="shared" si="571"/>
        <v>0</v>
      </c>
      <c r="G469" s="13" t="str">
        <f>IFERROR('[2]CEA-6.2 US Forward MRP'!G468/100, "n/a")</f>
        <v>n/a</v>
      </c>
      <c r="H469" s="13" t="str">
        <f t="shared" si="572"/>
        <v>n/a</v>
      </c>
      <c r="I469" s="33" t="str">
        <f t="shared" si="573"/>
        <v>n/a</v>
      </c>
      <c r="J469" s="13">
        <v>0.15859999999999999</v>
      </c>
      <c r="K469" s="41">
        <f t="shared" si="558"/>
        <v>0.13889933333333335</v>
      </c>
      <c r="L469" s="1">
        <f t="shared" si="559"/>
        <v>0.1191986666666667</v>
      </c>
      <c r="M469" s="1">
        <f t="shared" si="560"/>
        <v>9.9498000000000059E-2</v>
      </c>
      <c r="N469" s="1">
        <f t="shared" si="561"/>
        <v>7.9797333333333414E-2</v>
      </c>
      <c r="O469" s="1">
        <f t="shared" si="562"/>
        <v>6.009666666666677E-2</v>
      </c>
      <c r="P469" s="5">
        <f t="shared" si="574"/>
        <v>4.0396000000000098E-2</v>
      </c>
      <c r="Q469" s="1" t="str">
        <f t="shared" si="563"/>
        <v>n/a</v>
      </c>
      <c r="R469" s="12" t="str">
        <f t="shared" si="564"/>
        <v>n/a</v>
      </c>
      <c r="S469" s="12">
        <f t="shared" si="565"/>
        <v>0</v>
      </c>
      <c r="T469" s="7"/>
      <c r="U469" s="42">
        <f t="shared" si="566"/>
        <v>-40.17</v>
      </c>
      <c r="V469" s="36" t="str">
        <f t="shared" si="567"/>
        <v>n/a</v>
      </c>
      <c r="W469" s="36" t="str">
        <f t="shared" si="568"/>
        <v>n/a</v>
      </c>
      <c r="X469" s="36" t="str">
        <f t="shared" si="514"/>
        <v>n/a</v>
      </c>
      <c r="Y469" s="36" t="str">
        <f t="shared" si="514"/>
        <v>n/a</v>
      </c>
      <c r="Z469" s="36" t="str">
        <f t="shared" si="514"/>
        <v>n/a</v>
      </c>
      <c r="AA469" s="36" t="str">
        <f t="shared" si="569"/>
        <v>n/a</v>
      </c>
      <c r="AB469" s="36" t="str">
        <f t="shared" si="513"/>
        <v>n/a</v>
      </c>
      <c r="AC469" s="36" t="str">
        <f t="shared" si="513"/>
        <v>n/a</v>
      </c>
      <c r="AD469" s="36" t="str">
        <f t="shared" si="513"/>
        <v>n/a</v>
      </c>
      <c r="AE469" s="36" t="str">
        <f t="shared" si="513"/>
        <v>n/a</v>
      </c>
      <c r="AF469" s="36" t="str">
        <f t="shared" si="570"/>
        <v>n/a</v>
      </c>
      <c r="AG469" s="36" t="str">
        <f t="shared" si="551"/>
        <v>n/a</v>
      </c>
      <c r="AH469" s="36" t="str">
        <f t="shared" si="551"/>
        <v>n/a</v>
      </c>
      <c r="AI469" s="36" t="str">
        <f t="shared" si="551"/>
        <v>n/a</v>
      </c>
      <c r="AJ469" s="36" t="str">
        <f t="shared" si="551"/>
        <v>n/a</v>
      </c>
      <c r="AK469" s="36" t="str">
        <f t="shared" si="551"/>
        <v>n/a</v>
      </c>
      <c r="AL469" s="36" t="str">
        <f t="shared" si="551"/>
        <v>n/a</v>
      </c>
      <c r="AM469" s="36" t="str">
        <f t="shared" si="551"/>
        <v>n/a</v>
      </c>
      <c r="AN469" s="36" t="str">
        <f t="shared" si="551"/>
        <v>n/a</v>
      </c>
      <c r="AO469" s="36" t="str">
        <f t="shared" si="551"/>
        <v>n/a</v>
      </c>
      <c r="AP469" s="36" t="str">
        <f t="shared" si="551"/>
        <v>n/a</v>
      </c>
      <c r="AQ469" s="36" t="str">
        <f t="shared" si="551"/>
        <v>n/a</v>
      </c>
      <c r="AR469" s="36" t="str">
        <f t="shared" si="551"/>
        <v>n/a</v>
      </c>
      <c r="AS469" s="36" t="str">
        <f t="shared" si="551"/>
        <v>n/a</v>
      </c>
      <c r="AT469" s="36" t="str">
        <f t="shared" si="551"/>
        <v>n/a</v>
      </c>
      <c r="AU469" s="36" t="str">
        <f t="shared" si="551"/>
        <v>n/a</v>
      </c>
      <c r="AV469" s="36" t="str">
        <f t="shared" si="551"/>
        <v>n/a</v>
      </c>
      <c r="AW469" s="36" t="str">
        <f t="shared" si="549"/>
        <v>n/a</v>
      </c>
      <c r="AX469" s="36" t="str">
        <f t="shared" si="549"/>
        <v>n/a</v>
      </c>
      <c r="AY469" s="36" t="str">
        <f t="shared" si="549"/>
        <v>n/a</v>
      </c>
      <c r="AZ469" s="36" t="str">
        <f t="shared" si="549"/>
        <v>n/a</v>
      </c>
      <c r="BA469" s="36" t="str">
        <f t="shared" si="549"/>
        <v>n/a</v>
      </c>
      <c r="BB469" s="36" t="str">
        <f t="shared" si="549"/>
        <v>n/a</v>
      </c>
      <c r="BC469" s="36" t="str">
        <f t="shared" si="549"/>
        <v>n/a</v>
      </c>
      <c r="BD469" s="36" t="str">
        <f t="shared" si="549"/>
        <v>n/a</v>
      </c>
      <c r="BE469" s="36" t="str">
        <f t="shared" si="549"/>
        <v>n/a</v>
      </c>
      <c r="BF469" s="36" t="str">
        <f t="shared" si="549"/>
        <v>n/a</v>
      </c>
      <c r="BG469" s="36" t="str">
        <f t="shared" si="549"/>
        <v>n/a</v>
      </c>
      <c r="BH469" s="36" t="str">
        <f t="shared" si="549"/>
        <v>n/a</v>
      </c>
      <c r="BI469" s="36" t="str">
        <f t="shared" si="549"/>
        <v>n/a</v>
      </c>
      <c r="BJ469" s="36" t="str">
        <f t="shared" si="549"/>
        <v>n/a</v>
      </c>
      <c r="BK469" s="36" t="str">
        <f t="shared" si="549"/>
        <v>n/a</v>
      </c>
      <c r="BL469" s="36" t="str">
        <f t="shared" si="537"/>
        <v>n/a</v>
      </c>
      <c r="BM469" s="36" t="str">
        <f t="shared" si="552"/>
        <v>n/a</v>
      </c>
      <c r="BN469" s="36" t="str">
        <f t="shared" si="552"/>
        <v>n/a</v>
      </c>
      <c r="BO469" s="36" t="str">
        <f t="shared" si="552"/>
        <v>n/a</v>
      </c>
      <c r="BP469" s="36" t="str">
        <f t="shared" si="552"/>
        <v>n/a</v>
      </c>
      <c r="BQ469" s="36" t="str">
        <f t="shared" si="552"/>
        <v>n/a</v>
      </c>
      <c r="BR469" s="36" t="str">
        <f t="shared" si="552"/>
        <v>n/a</v>
      </c>
      <c r="BS469" s="36" t="str">
        <f t="shared" si="552"/>
        <v>n/a</v>
      </c>
      <c r="BT469" s="36" t="str">
        <f t="shared" si="552"/>
        <v>n/a</v>
      </c>
      <c r="BU469" s="36" t="str">
        <f t="shared" si="552"/>
        <v>n/a</v>
      </c>
      <c r="BV469" s="36" t="str">
        <f t="shared" si="552"/>
        <v>n/a</v>
      </c>
      <c r="BW469" s="36" t="str">
        <f t="shared" si="552"/>
        <v>n/a</v>
      </c>
      <c r="BX469" s="36" t="str">
        <f t="shared" si="552"/>
        <v>n/a</v>
      </c>
      <c r="BY469" s="36" t="str">
        <f t="shared" si="552"/>
        <v>n/a</v>
      </c>
      <c r="BZ469" s="36" t="str">
        <f t="shared" si="552"/>
        <v>n/a</v>
      </c>
      <c r="CA469" s="36" t="str">
        <f t="shared" si="552"/>
        <v>n/a</v>
      </c>
      <c r="CB469" s="36" t="str">
        <f t="shared" si="552"/>
        <v>n/a</v>
      </c>
      <c r="CC469" s="36" t="str">
        <f t="shared" si="550"/>
        <v>n/a</v>
      </c>
      <c r="CD469" s="36" t="str">
        <f t="shared" si="550"/>
        <v>n/a</v>
      </c>
      <c r="CE469" s="36" t="str">
        <f t="shared" si="550"/>
        <v>n/a</v>
      </c>
      <c r="CF469" s="36" t="str">
        <f t="shared" si="550"/>
        <v>n/a</v>
      </c>
      <c r="CG469" s="36" t="str">
        <f t="shared" si="550"/>
        <v>n/a</v>
      </c>
      <c r="CH469" s="36" t="str">
        <f t="shared" si="550"/>
        <v>n/a</v>
      </c>
      <c r="CI469" s="36" t="str">
        <f t="shared" si="550"/>
        <v>n/a</v>
      </c>
      <c r="CJ469" s="36" t="str">
        <f t="shared" si="550"/>
        <v>n/a</v>
      </c>
      <c r="CK469" s="36" t="str">
        <f t="shared" si="550"/>
        <v>n/a</v>
      </c>
      <c r="CL469" s="36" t="str">
        <f t="shared" si="550"/>
        <v>n/a</v>
      </c>
      <c r="CM469" s="36" t="str">
        <f t="shared" si="550"/>
        <v>n/a</v>
      </c>
      <c r="CN469" s="36" t="str">
        <f t="shared" si="550"/>
        <v>n/a</v>
      </c>
      <c r="CO469" s="36" t="str">
        <f t="shared" si="550"/>
        <v>n/a</v>
      </c>
      <c r="CP469" s="36" t="str">
        <f t="shared" si="550"/>
        <v>n/a</v>
      </c>
      <c r="CQ469" s="36" t="str">
        <f t="shared" si="550"/>
        <v>n/a</v>
      </c>
      <c r="CR469" s="36" t="str">
        <f t="shared" si="539"/>
        <v>n/a</v>
      </c>
      <c r="CS469" s="36" t="str">
        <f t="shared" si="555"/>
        <v>n/a</v>
      </c>
      <c r="CT469" s="36" t="str">
        <f t="shared" si="555"/>
        <v>n/a</v>
      </c>
      <c r="CU469" s="36" t="str">
        <f t="shared" si="555"/>
        <v>n/a</v>
      </c>
      <c r="CV469" s="36" t="str">
        <f t="shared" si="555"/>
        <v>n/a</v>
      </c>
      <c r="CW469" s="36" t="str">
        <f t="shared" si="555"/>
        <v>n/a</v>
      </c>
      <c r="CX469" s="36" t="str">
        <f t="shared" si="555"/>
        <v>n/a</v>
      </c>
      <c r="CY469" s="36" t="str">
        <f t="shared" si="555"/>
        <v>n/a</v>
      </c>
      <c r="CZ469" s="36" t="str">
        <f t="shared" si="555"/>
        <v>n/a</v>
      </c>
      <c r="DA469" s="36" t="str">
        <f t="shared" si="555"/>
        <v>n/a</v>
      </c>
      <c r="DB469" s="36" t="str">
        <f t="shared" si="555"/>
        <v>n/a</v>
      </c>
      <c r="DC469" s="36" t="str">
        <f t="shared" si="555"/>
        <v>n/a</v>
      </c>
      <c r="DD469" s="36" t="str">
        <f t="shared" si="555"/>
        <v>n/a</v>
      </c>
      <c r="DE469" s="36" t="str">
        <f t="shared" si="555"/>
        <v>n/a</v>
      </c>
      <c r="DF469" s="36" t="str">
        <f t="shared" si="555"/>
        <v>n/a</v>
      </c>
      <c r="DG469" s="36" t="str">
        <f t="shared" si="555"/>
        <v>n/a</v>
      </c>
      <c r="DH469" s="36" t="str">
        <f t="shared" si="555"/>
        <v>n/a</v>
      </c>
      <c r="DI469" s="36" t="str">
        <f t="shared" si="553"/>
        <v>n/a</v>
      </c>
      <c r="DJ469" s="36" t="str">
        <f t="shared" si="553"/>
        <v>n/a</v>
      </c>
      <c r="DK469" s="36" t="str">
        <f t="shared" si="553"/>
        <v>n/a</v>
      </c>
      <c r="DL469" s="36" t="str">
        <f t="shared" si="553"/>
        <v>n/a</v>
      </c>
      <c r="DM469" s="36" t="str">
        <f t="shared" si="553"/>
        <v>n/a</v>
      </c>
      <c r="DN469" s="36" t="str">
        <f t="shared" si="553"/>
        <v>n/a</v>
      </c>
      <c r="DO469" s="36" t="str">
        <f t="shared" si="553"/>
        <v>n/a</v>
      </c>
      <c r="DP469" s="36" t="str">
        <f t="shared" si="553"/>
        <v>n/a</v>
      </c>
      <c r="DQ469" s="36" t="str">
        <f t="shared" si="553"/>
        <v>n/a</v>
      </c>
      <c r="DR469" s="36" t="str">
        <f t="shared" si="553"/>
        <v>n/a</v>
      </c>
      <c r="DS469" s="36" t="str">
        <f t="shared" si="553"/>
        <v>n/a</v>
      </c>
      <c r="DT469" s="36" t="str">
        <f t="shared" si="553"/>
        <v>n/a</v>
      </c>
      <c r="DU469" s="36" t="str">
        <f t="shared" si="553"/>
        <v>n/a</v>
      </c>
      <c r="DV469" s="36" t="str">
        <f t="shared" si="553"/>
        <v>n/a</v>
      </c>
      <c r="DW469" s="36" t="str">
        <f t="shared" si="553"/>
        <v>n/a</v>
      </c>
      <c r="DX469" s="36" t="str">
        <f t="shared" si="542"/>
        <v>n/a</v>
      </c>
      <c r="DY469" s="36" t="str">
        <f t="shared" si="556"/>
        <v>n/a</v>
      </c>
      <c r="DZ469" s="36" t="str">
        <f t="shared" si="556"/>
        <v>n/a</v>
      </c>
      <c r="EA469" s="36" t="str">
        <f t="shared" si="556"/>
        <v>n/a</v>
      </c>
      <c r="EB469" s="36" t="str">
        <f t="shared" si="556"/>
        <v>n/a</v>
      </c>
      <c r="EC469" s="36" t="str">
        <f t="shared" si="556"/>
        <v>n/a</v>
      </c>
      <c r="ED469" s="36" t="str">
        <f t="shared" si="556"/>
        <v>n/a</v>
      </c>
      <c r="EE469" s="36" t="str">
        <f t="shared" si="556"/>
        <v>n/a</v>
      </c>
      <c r="EF469" s="36" t="str">
        <f t="shared" si="556"/>
        <v>n/a</v>
      </c>
      <c r="EG469" s="36" t="str">
        <f t="shared" si="556"/>
        <v>n/a</v>
      </c>
      <c r="EH469" s="36" t="str">
        <f t="shared" si="556"/>
        <v>n/a</v>
      </c>
      <c r="EI469" s="36" t="str">
        <f t="shared" si="556"/>
        <v>n/a</v>
      </c>
      <c r="EJ469" s="36" t="str">
        <f t="shared" si="556"/>
        <v>n/a</v>
      </c>
      <c r="EK469" s="36" t="str">
        <f t="shared" si="556"/>
        <v>n/a</v>
      </c>
      <c r="EL469" s="36" t="str">
        <f t="shared" si="556"/>
        <v>n/a</v>
      </c>
      <c r="EM469" s="36" t="str">
        <f t="shared" si="556"/>
        <v>n/a</v>
      </c>
      <c r="EN469" s="36" t="str">
        <f t="shared" si="556"/>
        <v>n/a</v>
      </c>
      <c r="EO469" s="36" t="str">
        <f t="shared" si="554"/>
        <v>n/a</v>
      </c>
      <c r="EP469" s="36" t="str">
        <f t="shared" si="554"/>
        <v>n/a</v>
      </c>
      <c r="EQ469" s="36" t="str">
        <f t="shared" si="554"/>
        <v>n/a</v>
      </c>
      <c r="ER469" s="36" t="str">
        <f t="shared" si="554"/>
        <v>n/a</v>
      </c>
      <c r="ES469" s="36" t="str">
        <f t="shared" si="554"/>
        <v>n/a</v>
      </c>
      <c r="ET469" s="36" t="str">
        <f t="shared" si="554"/>
        <v>n/a</v>
      </c>
      <c r="EU469" s="36" t="str">
        <f t="shared" si="554"/>
        <v>n/a</v>
      </c>
      <c r="EV469" s="36" t="str">
        <f t="shared" si="554"/>
        <v>n/a</v>
      </c>
      <c r="EW469" s="36" t="str">
        <f t="shared" si="554"/>
        <v>n/a</v>
      </c>
      <c r="EX469" s="36" t="str">
        <f t="shared" si="554"/>
        <v>n/a</v>
      </c>
      <c r="EY469" s="36" t="str">
        <f t="shared" si="554"/>
        <v>n/a</v>
      </c>
      <c r="EZ469" s="36" t="str">
        <f t="shared" si="554"/>
        <v>n/a</v>
      </c>
      <c r="FA469" s="36" t="str">
        <f t="shared" si="554"/>
        <v>n/a</v>
      </c>
      <c r="FB469" s="36" t="str">
        <f t="shared" si="554"/>
        <v>n/a</v>
      </c>
      <c r="FC469" s="36" t="str">
        <f t="shared" si="554"/>
        <v>n/a</v>
      </c>
      <c r="FD469" s="36" t="str">
        <f t="shared" si="544"/>
        <v>n/a</v>
      </c>
      <c r="FE469" s="36" t="str">
        <f t="shared" si="578"/>
        <v>n/a</v>
      </c>
      <c r="FF469" s="36" t="str">
        <f t="shared" si="578"/>
        <v>n/a</v>
      </c>
      <c r="FG469" s="36" t="str">
        <f t="shared" si="578"/>
        <v>n/a</v>
      </c>
      <c r="FH469" s="36" t="str">
        <f t="shared" si="578"/>
        <v>n/a</v>
      </c>
      <c r="FI469" s="36" t="str">
        <f t="shared" si="578"/>
        <v>n/a</v>
      </c>
      <c r="FJ469" s="36" t="str">
        <f t="shared" si="578"/>
        <v>n/a</v>
      </c>
      <c r="FK469" s="36" t="str">
        <f t="shared" si="578"/>
        <v>n/a</v>
      </c>
      <c r="FL469" s="36" t="str">
        <f t="shared" si="578"/>
        <v>n/a</v>
      </c>
      <c r="FM469" s="36" t="str">
        <f t="shared" si="578"/>
        <v>n/a</v>
      </c>
      <c r="FN469" s="36" t="str">
        <f t="shared" si="578"/>
        <v>n/a</v>
      </c>
      <c r="FO469" s="36" t="str">
        <f t="shared" si="578"/>
        <v>n/a</v>
      </c>
      <c r="FP469" s="36" t="str">
        <f t="shared" si="578"/>
        <v>n/a</v>
      </c>
      <c r="FQ469" s="36" t="str">
        <f t="shared" si="578"/>
        <v>n/a</v>
      </c>
      <c r="FR469" s="36" t="str">
        <f t="shared" si="578"/>
        <v>n/a</v>
      </c>
      <c r="FS469" s="36" t="str">
        <f t="shared" si="578"/>
        <v>n/a</v>
      </c>
      <c r="FT469" s="36" t="str">
        <f t="shared" si="578"/>
        <v>n/a</v>
      </c>
      <c r="FU469" s="36" t="str">
        <f t="shared" si="577"/>
        <v>n/a</v>
      </c>
      <c r="FV469" s="36" t="str">
        <f t="shared" si="577"/>
        <v>n/a</v>
      </c>
      <c r="FW469" s="36" t="str">
        <f t="shared" si="577"/>
        <v>n/a</v>
      </c>
      <c r="FX469" s="36" t="str">
        <f t="shared" si="577"/>
        <v>n/a</v>
      </c>
      <c r="FY469" s="36" t="str">
        <f t="shared" si="577"/>
        <v>n/a</v>
      </c>
      <c r="FZ469" s="36" t="str">
        <f t="shared" si="577"/>
        <v>n/a</v>
      </c>
      <c r="GA469" s="36" t="str">
        <f t="shared" si="577"/>
        <v>n/a</v>
      </c>
      <c r="GB469" s="36" t="str">
        <f t="shared" si="577"/>
        <v>n/a</v>
      </c>
      <c r="GC469" s="36" t="str">
        <f t="shared" si="577"/>
        <v>n/a</v>
      </c>
      <c r="GD469" s="36" t="str">
        <f t="shared" si="577"/>
        <v>n/a</v>
      </c>
      <c r="GE469" s="36" t="str">
        <f t="shared" si="577"/>
        <v>n/a</v>
      </c>
      <c r="GF469" s="36" t="str">
        <f t="shared" si="577"/>
        <v>n/a</v>
      </c>
      <c r="GG469" s="36" t="str">
        <f t="shared" si="577"/>
        <v>n/a</v>
      </c>
      <c r="GH469" s="36" t="str">
        <f t="shared" si="577"/>
        <v>n/a</v>
      </c>
      <c r="GI469" s="36" t="str">
        <f t="shared" si="577"/>
        <v>n/a</v>
      </c>
      <c r="GJ469" s="36" t="str">
        <f t="shared" si="576"/>
        <v>n/a</v>
      </c>
      <c r="GK469" s="36" t="str">
        <f t="shared" si="576"/>
        <v>n/a</v>
      </c>
      <c r="GL469" s="36" t="str">
        <f t="shared" si="576"/>
        <v>n/a</v>
      </c>
      <c r="GM469" s="36" t="str">
        <f t="shared" si="576"/>
        <v>n/a</v>
      </c>
      <c r="GN469" s="36" t="str">
        <f t="shared" si="576"/>
        <v>n/a</v>
      </c>
      <c r="GO469" s="36" t="str">
        <f t="shared" si="576"/>
        <v>n/a</v>
      </c>
      <c r="GP469" s="36" t="str">
        <f t="shared" si="576"/>
        <v>n/a</v>
      </c>
      <c r="GQ469" s="36" t="str">
        <f t="shared" si="576"/>
        <v>n/a</v>
      </c>
      <c r="GR469" s="36" t="str">
        <f t="shared" si="576"/>
        <v>n/a</v>
      </c>
      <c r="GS469" s="36" t="str">
        <f t="shared" si="576"/>
        <v>n/a</v>
      </c>
      <c r="GT469" s="36" t="str">
        <f t="shared" si="576"/>
        <v>n/a</v>
      </c>
      <c r="GU469" s="36" t="str">
        <f t="shared" si="576"/>
        <v>n/a</v>
      </c>
      <c r="GV469" s="36" t="str">
        <f t="shared" si="576"/>
        <v>n/a</v>
      </c>
      <c r="GW469" s="36" t="str">
        <f t="shared" si="576"/>
        <v>n/a</v>
      </c>
      <c r="GX469" s="36" t="str">
        <f t="shared" si="576"/>
        <v>n/a</v>
      </c>
      <c r="GY469" s="36" t="str">
        <f t="shared" si="576"/>
        <v>n/a</v>
      </c>
      <c r="GZ469" s="36" t="str">
        <f t="shared" si="575"/>
        <v>n/a</v>
      </c>
      <c r="HA469" s="36" t="str">
        <f t="shared" si="575"/>
        <v>n/a</v>
      </c>
      <c r="HB469" s="36" t="str">
        <f t="shared" si="575"/>
        <v>n/a</v>
      </c>
      <c r="HC469" s="36" t="str">
        <f t="shared" si="575"/>
        <v>n/a</v>
      </c>
      <c r="HD469" s="36" t="str">
        <f t="shared" si="575"/>
        <v>n/a</v>
      </c>
      <c r="HE469" s="36" t="str">
        <f t="shared" si="575"/>
        <v>n/a</v>
      </c>
      <c r="HF469" s="36" t="str">
        <f t="shared" si="575"/>
        <v>n/a</v>
      </c>
      <c r="HG469" s="36" t="str">
        <f t="shared" si="575"/>
        <v>n/a</v>
      </c>
      <c r="HH469" s="36" t="str">
        <f t="shared" si="575"/>
        <v>n/a</v>
      </c>
      <c r="HI469" s="36" t="str">
        <f t="shared" si="575"/>
        <v>n/a</v>
      </c>
      <c r="HJ469" s="36" t="str">
        <f t="shared" si="575"/>
        <v>n/a</v>
      </c>
      <c r="HK469" s="36" t="str">
        <f t="shared" si="575"/>
        <v>n/a</v>
      </c>
      <c r="HL469" s="36" t="str">
        <f t="shared" si="575"/>
        <v>n/a</v>
      </c>
      <c r="HM469" s="36" t="str">
        <f t="shared" si="575"/>
        <v>n/a</v>
      </c>
    </row>
    <row r="470" spans="1:221" x14ac:dyDescent="0.35">
      <c r="A470" s="7" t="s">
        <v>1600</v>
      </c>
      <c r="B470" s="16" t="s">
        <v>1601</v>
      </c>
      <c r="C470" s="15">
        <v>526.59</v>
      </c>
      <c r="D470" s="15">
        <v>90.25</v>
      </c>
      <c r="E470" s="14">
        <f t="shared" si="557"/>
        <v>47524.747500000005</v>
      </c>
      <c r="F470" s="12">
        <f t="shared" si="571"/>
        <v>1.3214047068295237E-3</v>
      </c>
      <c r="G470" s="13">
        <f>IFERROR('[2]CEA-6.2 US Forward MRP'!G469/100, "n/a")</f>
        <v>3.9002770083102496E-2</v>
      </c>
      <c r="H470" s="13">
        <f t="shared" si="572"/>
        <v>4.019235457063712E-2</v>
      </c>
      <c r="I470" s="33">
        <f t="shared" si="573"/>
        <v>3.6273599999999999</v>
      </c>
      <c r="J470" s="13">
        <v>6.0999999999999999E-2</v>
      </c>
      <c r="K470" s="41">
        <f t="shared" si="558"/>
        <v>5.7566000000000013E-2</v>
      </c>
      <c r="L470" s="1">
        <f t="shared" si="559"/>
        <v>5.4132000000000027E-2</v>
      </c>
      <c r="M470" s="1">
        <f t="shared" si="560"/>
        <v>5.0698000000000042E-2</v>
      </c>
      <c r="N470" s="1">
        <f t="shared" si="561"/>
        <v>4.7264000000000056E-2</v>
      </c>
      <c r="O470" s="1">
        <f t="shared" si="562"/>
        <v>4.383000000000007E-2</v>
      </c>
      <c r="P470" s="5">
        <f t="shared" si="574"/>
        <v>4.0396000000000098E-2</v>
      </c>
      <c r="Q470" s="1">
        <f t="shared" si="563"/>
        <v>8.7901171041650406E-2</v>
      </c>
      <c r="R470" s="12">
        <f t="shared" si="564"/>
        <v>1.1615302115026387E-4</v>
      </c>
      <c r="S470" s="12">
        <f t="shared" si="565"/>
        <v>1.3214047068295237E-3</v>
      </c>
      <c r="T470" s="7"/>
      <c r="U470" s="42">
        <f t="shared" si="566"/>
        <v>-90.25</v>
      </c>
      <c r="V470" s="36">
        <f t="shared" si="567"/>
        <v>3.8486289599999997</v>
      </c>
      <c r="W470" s="36">
        <f t="shared" si="568"/>
        <v>4.0833953265599998</v>
      </c>
      <c r="X470" s="36">
        <f t="shared" si="514"/>
        <v>4.3324824414801597</v>
      </c>
      <c r="Y470" s="36">
        <f t="shared" si="514"/>
        <v>4.5967638704104488</v>
      </c>
      <c r="Z470" s="36">
        <f t="shared" si="514"/>
        <v>4.8771664665054857</v>
      </c>
      <c r="AA470" s="36">
        <f t="shared" si="569"/>
        <v>5.1579254313163405</v>
      </c>
      <c r="AB470" s="36">
        <f t="shared" si="513"/>
        <v>5.4371342507643572</v>
      </c>
      <c r="AC470" s="36">
        <f t="shared" si="513"/>
        <v>5.7127860830096093</v>
      </c>
      <c r="AD470" s="36">
        <f t="shared" si="513"/>
        <v>5.9827952044369752</v>
      </c>
      <c r="AE470" s="36">
        <f t="shared" si="513"/>
        <v>6.2450211182474478</v>
      </c>
      <c r="AF470" s="36">
        <f t="shared" si="570"/>
        <v>6.4972949913401719</v>
      </c>
      <c r="AG470" s="36">
        <f t="shared" si="551"/>
        <v>6.7597597198103498</v>
      </c>
      <c r="AH470" s="36">
        <f t="shared" si="551"/>
        <v>7.032826973451809</v>
      </c>
      <c r="AI470" s="36">
        <f t="shared" si="551"/>
        <v>7.3169250518713689</v>
      </c>
      <c r="AJ470" s="36">
        <f t="shared" si="551"/>
        <v>7.6124995562667657</v>
      </c>
      <c r="AK470" s="36">
        <f t="shared" si="551"/>
        <v>7.9200140883417189</v>
      </c>
      <c r="AL470" s="36">
        <f t="shared" si="551"/>
        <v>8.239950977454372</v>
      </c>
      <c r="AM470" s="36">
        <f t="shared" si="551"/>
        <v>8.5728120371396201</v>
      </c>
      <c r="AN470" s="36">
        <f t="shared" si="551"/>
        <v>8.9191193521919132</v>
      </c>
      <c r="AO470" s="36">
        <f t="shared" si="551"/>
        <v>9.2794160975430593</v>
      </c>
      <c r="AP470" s="36">
        <f t="shared" si="551"/>
        <v>9.6542673902194096</v>
      </c>
      <c r="AQ470" s="36">
        <f t="shared" si="551"/>
        <v>10.044261175714714</v>
      </c>
      <c r="AR470" s="36">
        <f t="shared" si="551"/>
        <v>10.450009150168887</v>
      </c>
      <c r="AS470" s="36">
        <f t="shared" si="551"/>
        <v>10.872147719799111</v>
      </c>
      <c r="AT470" s="36">
        <f t="shared" si="551"/>
        <v>11.311338999088116</v>
      </c>
      <c r="AU470" s="36">
        <f t="shared" si="551"/>
        <v>11.768271849295282</v>
      </c>
      <c r="AV470" s="36">
        <f t="shared" si="551"/>
        <v>12.243662958919415</v>
      </c>
      <c r="AW470" s="36">
        <f t="shared" si="549"/>
        <v>12.738257967807925</v>
      </c>
      <c r="AX470" s="36">
        <f t="shared" si="549"/>
        <v>13.252832636675496</v>
      </c>
      <c r="AY470" s="36">
        <f t="shared" si="549"/>
        <v>13.788194063866641</v>
      </c>
      <c r="AZ470" s="36">
        <f t="shared" si="549"/>
        <v>14.345181951270598</v>
      </c>
      <c r="BA470" s="36">
        <f t="shared" si="549"/>
        <v>14.924669921374127</v>
      </c>
      <c r="BB470" s="36">
        <f t="shared" si="549"/>
        <v>15.527566887517958</v>
      </c>
      <c r="BC470" s="36">
        <f t="shared" si="549"/>
        <v>16.154818479506137</v>
      </c>
      <c r="BD470" s="36">
        <f t="shared" si="549"/>
        <v>16.807408526804267</v>
      </c>
      <c r="BE470" s="36">
        <f t="shared" si="549"/>
        <v>17.486360601653054</v>
      </c>
      <c r="BF470" s="36">
        <f t="shared" si="549"/>
        <v>18.192739624517433</v>
      </c>
      <c r="BG470" s="36">
        <f t="shared" si="549"/>
        <v>18.927653534389442</v>
      </c>
      <c r="BH470" s="36">
        <f t="shared" si="549"/>
        <v>19.692255026564641</v>
      </c>
      <c r="BI470" s="36">
        <f t="shared" si="549"/>
        <v>20.487743360617749</v>
      </c>
      <c r="BJ470" s="36">
        <f t="shared" si="549"/>
        <v>21.315366241413265</v>
      </c>
      <c r="BK470" s="36">
        <f t="shared" si="549"/>
        <v>22.1764217761014</v>
      </c>
      <c r="BL470" s="36">
        <f t="shared" si="537"/>
        <v>23.072260510168793</v>
      </c>
      <c r="BM470" s="36">
        <f t="shared" si="552"/>
        <v>24.004287545737572</v>
      </c>
      <c r="BN470" s="36">
        <f t="shared" si="552"/>
        <v>24.97396474543519</v>
      </c>
      <c r="BO470" s="36">
        <f t="shared" si="552"/>
        <v>25.982813025291794</v>
      </c>
      <c r="BP470" s="36">
        <f t="shared" si="552"/>
        <v>27.032414740261483</v>
      </c>
      <c r="BQ470" s="36">
        <f t="shared" si="552"/>
        <v>28.124416166109089</v>
      </c>
      <c r="BR470" s="36">
        <f t="shared" si="552"/>
        <v>29.260530081555235</v>
      </c>
      <c r="BS470" s="36">
        <f t="shared" si="552"/>
        <v>30.442538454729743</v>
      </c>
      <c r="BT470" s="36">
        <f t="shared" si="552"/>
        <v>31.672295238147008</v>
      </c>
      <c r="BU470" s="36">
        <f t="shared" si="552"/>
        <v>32.951729276587194</v>
      </c>
      <c r="BV470" s="36">
        <f t="shared" si="552"/>
        <v>34.282847332444213</v>
      </c>
      <c r="BW470" s="36">
        <f t="shared" si="552"/>
        <v>35.667737233285635</v>
      </c>
      <c r="BX470" s="36">
        <f t="shared" si="552"/>
        <v>37.108571146561445</v>
      </c>
      <c r="BY470" s="36">
        <f t="shared" si="552"/>
        <v>38.607608986597945</v>
      </c>
      <c r="BZ470" s="36">
        <f t="shared" si="552"/>
        <v>40.167201959220563</v>
      </c>
      <c r="CA470" s="36">
        <f t="shared" si="552"/>
        <v>41.789796249565242</v>
      </c>
      <c r="CB470" s="36">
        <f t="shared" si="552"/>
        <v>43.477936858862684</v>
      </c>
      <c r="CC470" s="36">
        <f t="shared" si="550"/>
        <v>45.234271596213304</v>
      </c>
      <c r="CD470" s="36">
        <f t="shared" si="550"/>
        <v>47.061555231613944</v>
      </c>
      <c r="CE470" s="36">
        <f t="shared" si="550"/>
        <v>48.962653816750226</v>
      </c>
      <c r="CF470" s="36">
        <f t="shared" si="550"/>
        <v>50.940549180331672</v>
      </c>
      <c r="CG470" s="36">
        <f t="shared" si="550"/>
        <v>52.998343605020352</v>
      </c>
      <c r="CH470" s="36">
        <f t="shared" si="550"/>
        <v>55.139264693288759</v>
      </c>
      <c r="CI470" s="36">
        <f t="shared" si="550"/>
        <v>57.366670429838855</v>
      </c>
      <c r="CJ470" s="36">
        <f t="shared" si="550"/>
        <v>59.68405444852263</v>
      </c>
      <c r="CK470" s="36">
        <f t="shared" si="550"/>
        <v>62.095051512025158</v>
      </c>
      <c r="CL470" s="36">
        <f t="shared" si="550"/>
        <v>64.603443212904935</v>
      </c>
      <c r="CM470" s="36">
        <f t="shared" si="550"/>
        <v>67.213163904933452</v>
      </c>
      <c r="CN470" s="36">
        <f t="shared" si="550"/>
        <v>69.928306874037148</v>
      </c>
      <c r="CO470" s="36">
        <f t="shared" si="550"/>
        <v>72.753130758520754</v>
      </c>
      <c r="CP470" s="36">
        <f t="shared" si="550"/>
        <v>75.692066228641963</v>
      </c>
      <c r="CQ470" s="36">
        <f t="shared" si="550"/>
        <v>78.749722936014194</v>
      </c>
      <c r="CR470" s="36">
        <f t="shared" si="539"/>
        <v>81.930896743737435</v>
      </c>
      <c r="CS470" s="36">
        <f t="shared" si="555"/>
        <v>85.240577248597461</v>
      </c>
      <c r="CT470" s="36">
        <f t="shared" si="555"/>
        <v>88.683955607131807</v>
      </c>
      <c r="CU470" s="36">
        <f t="shared" si="555"/>
        <v>92.266432677837514</v>
      </c>
      <c r="CV470" s="36">
        <f t="shared" si="555"/>
        <v>95.993627492291452</v>
      </c>
      <c r="CW470" s="36">
        <f t="shared" si="555"/>
        <v>99.871386068470073</v>
      </c>
      <c r="CX470" s="36">
        <f t="shared" si="555"/>
        <v>103.905790580092</v>
      </c>
      <c r="CY470" s="36">
        <f t="shared" si="555"/>
        <v>108.1031688963654</v>
      </c>
      <c r="CZ470" s="36">
        <f t="shared" si="555"/>
        <v>112.47010450710299</v>
      </c>
      <c r="DA470" s="36">
        <f t="shared" si="555"/>
        <v>117.01344684877193</v>
      </c>
      <c r="DB470" s="36">
        <f t="shared" si="555"/>
        <v>121.74032204767494</v>
      </c>
      <c r="DC470" s="36">
        <f t="shared" si="555"/>
        <v>126.65814409711282</v>
      </c>
      <c r="DD470" s="36">
        <f t="shared" si="555"/>
        <v>131.77462648605982</v>
      </c>
      <c r="DE470" s="36">
        <f t="shared" si="555"/>
        <v>137.0977942975907</v>
      </c>
      <c r="DF470" s="36">
        <f t="shared" si="555"/>
        <v>142.63599679603618</v>
      </c>
      <c r="DG470" s="36">
        <f t="shared" si="555"/>
        <v>148.39792052260887</v>
      </c>
      <c r="DH470" s="36">
        <f t="shared" si="555"/>
        <v>154.39260292004019</v>
      </c>
      <c r="DI470" s="36">
        <f t="shared" si="553"/>
        <v>160.62944650759815</v>
      </c>
      <c r="DJ470" s="36">
        <f t="shared" si="553"/>
        <v>167.11823362871911</v>
      </c>
      <c r="DK470" s="36">
        <f t="shared" si="553"/>
        <v>173.86914179438486</v>
      </c>
      <c r="DL470" s="36">
        <f t="shared" si="553"/>
        <v>180.89275964631085</v>
      </c>
      <c r="DM470" s="36">
        <f t="shared" si="553"/>
        <v>188.20010356498324</v>
      </c>
      <c r="DN470" s="36">
        <f t="shared" si="553"/>
        <v>195.80263494859432</v>
      </c>
      <c r="DO470" s="36">
        <f t="shared" si="553"/>
        <v>203.71227818997775</v>
      </c>
      <c r="DP470" s="36">
        <f t="shared" si="553"/>
        <v>211.9414393797401</v>
      </c>
      <c r="DQ470" s="36">
        <f t="shared" si="553"/>
        <v>220.5030257649241</v>
      </c>
      <c r="DR470" s="36">
        <f t="shared" si="553"/>
        <v>229.41046599372399</v>
      </c>
      <c r="DS470" s="36">
        <f t="shared" si="553"/>
        <v>238.6777311780065</v>
      </c>
      <c r="DT470" s="36">
        <f t="shared" si="553"/>
        <v>248.31935680667328</v>
      </c>
      <c r="DU470" s="36">
        <f t="shared" si="553"/>
        <v>258.3504655442357</v>
      </c>
      <c r="DV470" s="36">
        <f t="shared" si="553"/>
        <v>268.78679095036068</v>
      </c>
      <c r="DW470" s="36">
        <f t="shared" si="553"/>
        <v>279.6447021575915</v>
      </c>
      <c r="DX470" s="36">
        <f t="shared" si="542"/>
        <v>290.94122954594957</v>
      </c>
      <c r="DY470" s="36">
        <f t="shared" si="556"/>
        <v>302.69409145468779</v>
      </c>
      <c r="DZ470" s="36">
        <f t="shared" si="556"/>
        <v>314.92172197309139</v>
      </c>
      <c r="EA470" s="36">
        <f t="shared" si="556"/>
        <v>327.6432998539164</v>
      </c>
      <c r="EB470" s="36">
        <f t="shared" si="556"/>
        <v>340.87877859481523</v>
      </c>
      <c r="EC470" s="36">
        <f t="shared" si="556"/>
        <v>354.64891773493144</v>
      </c>
      <c r="ED470" s="36">
        <f t="shared" si="556"/>
        <v>368.97531541575177</v>
      </c>
      <c r="EE470" s="36">
        <f t="shared" si="556"/>
        <v>383.88044225728652</v>
      </c>
      <c r="EF470" s="36">
        <f t="shared" si="556"/>
        <v>399.38767660271191</v>
      </c>
      <c r="EG470" s="36">
        <f t="shared" si="556"/>
        <v>415.52134118675508</v>
      </c>
      <c r="EH470" s="36">
        <f t="shared" si="556"/>
        <v>432.30674128533531</v>
      </c>
      <c r="EI470" s="36">
        <f t="shared" si="556"/>
        <v>449.77020440629775</v>
      </c>
      <c r="EJ470" s="36">
        <f t="shared" si="556"/>
        <v>467.93912158349463</v>
      </c>
      <c r="EK470" s="36">
        <f t="shared" si="556"/>
        <v>486.84199033898153</v>
      </c>
      <c r="EL470" s="36">
        <f t="shared" si="556"/>
        <v>506.50845938071507</v>
      </c>
      <c r="EM470" s="36">
        <f t="shared" si="556"/>
        <v>526.96937510585849</v>
      </c>
      <c r="EN470" s="36">
        <f t="shared" si="556"/>
        <v>548.25682998263483</v>
      </c>
      <c r="EO470" s="36">
        <f t="shared" si="554"/>
        <v>570.40421288661344</v>
      </c>
      <c r="EP470" s="36">
        <f t="shared" si="554"/>
        <v>593.44626147038116</v>
      </c>
      <c r="EQ470" s="36">
        <f t="shared" si="554"/>
        <v>617.41911664873874</v>
      </c>
      <c r="ER470" s="36">
        <f t="shared" si="554"/>
        <v>642.36037928488122</v>
      </c>
      <c r="ES470" s="36">
        <f t="shared" si="554"/>
        <v>668.30916916647334</v>
      </c>
      <c r="ET470" s="36">
        <f t="shared" si="554"/>
        <v>695.30618636412225</v>
      </c>
      <c r="EU470" s="36">
        <f t="shared" si="554"/>
        <v>723.39377506848746</v>
      </c>
      <c r="EV470" s="36">
        <f t="shared" si="554"/>
        <v>752.61599000615411</v>
      </c>
      <c r="EW470" s="36">
        <f t="shared" si="554"/>
        <v>783.01866553844275</v>
      </c>
      <c r="EX470" s="36">
        <f t="shared" si="554"/>
        <v>814.64948755153375</v>
      </c>
      <c r="EY470" s="36">
        <f t="shared" si="554"/>
        <v>847.55806825066554</v>
      </c>
      <c r="EZ470" s="36">
        <f t="shared" si="554"/>
        <v>881.79602397571955</v>
      </c>
      <c r="FA470" s="36">
        <f t="shared" si="554"/>
        <v>917.41705616024285</v>
      </c>
      <c r="FB470" s="36">
        <f t="shared" si="554"/>
        <v>954.47703556089209</v>
      </c>
      <c r="FC470" s="36">
        <f t="shared" si="554"/>
        <v>993.03408988940998</v>
      </c>
      <c r="FD470" s="36">
        <f t="shared" si="544"/>
        <v>1033.1486949845828</v>
      </c>
      <c r="FE470" s="36">
        <f t="shared" si="578"/>
        <v>1074.8837696671801</v>
      </c>
      <c r="FF470" s="36">
        <f t="shared" si="578"/>
        <v>1118.3047744266555</v>
      </c>
      <c r="FG470" s="36">
        <f t="shared" si="578"/>
        <v>1163.4798140943949</v>
      </c>
      <c r="FH470" s="36">
        <f t="shared" si="578"/>
        <v>1210.4797446645523</v>
      </c>
      <c r="FI470" s="36">
        <f t="shared" si="578"/>
        <v>1259.3782844300217</v>
      </c>
      <c r="FJ470" s="36">
        <f t="shared" si="578"/>
        <v>1310.2521296078571</v>
      </c>
      <c r="FK470" s="36">
        <f t="shared" si="578"/>
        <v>1363.1810746354963</v>
      </c>
      <c r="FL470" s="36">
        <f t="shared" si="578"/>
        <v>1418.248137326472</v>
      </c>
      <c r="FM470" s="36">
        <f t="shared" si="578"/>
        <v>1475.5396890819122</v>
      </c>
      <c r="FN470" s="36">
        <f t="shared" si="578"/>
        <v>1535.1455903620654</v>
      </c>
      <c r="FO470" s="36">
        <f t="shared" si="578"/>
        <v>1597.1593316303315</v>
      </c>
      <c r="FP470" s="36">
        <f t="shared" si="578"/>
        <v>1661.6781799908706</v>
      </c>
      <c r="FQ470" s="36">
        <f t="shared" si="578"/>
        <v>1728.803331749782</v>
      </c>
      <c r="FR470" s="36">
        <f t="shared" si="578"/>
        <v>1798.6400711391464</v>
      </c>
      <c r="FS470" s="36">
        <f t="shared" si="578"/>
        <v>1871.2979354528834</v>
      </c>
      <c r="FT470" s="36">
        <f t="shared" si="578"/>
        <v>1946.8908868534384</v>
      </c>
      <c r="FU470" s="36">
        <f t="shared" si="577"/>
        <v>2025.53749111877</v>
      </c>
      <c r="FV470" s="36">
        <f t="shared" si="577"/>
        <v>2107.3611036100042</v>
      </c>
      <c r="FW470" s="36">
        <f t="shared" si="577"/>
        <v>2192.4900627514339</v>
      </c>
      <c r="FX470" s="36">
        <f t="shared" si="577"/>
        <v>2281.0578913263412</v>
      </c>
      <c r="FY470" s="36">
        <f t="shared" si="577"/>
        <v>2373.2035059043601</v>
      </c>
      <c r="FZ470" s="36">
        <f t="shared" si="577"/>
        <v>2469.0714347288726</v>
      </c>
      <c r="GA470" s="36">
        <f t="shared" si="577"/>
        <v>2568.8120444061806</v>
      </c>
      <c r="GB470" s="36">
        <f t="shared" si="577"/>
        <v>2672.5817757520131</v>
      </c>
      <c r="GC470" s="36">
        <f t="shared" si="577"/>
        <v>2780.5433891652915</v>
      </c>
      <c r="GD470" s="36">
        <f t="shared" si="577"/>
        <v>2892.8662199140131</v>
      </c>
      <c r="GE470" s="36">
        <f t="shared" si="577"/>
        <v>3009.7264437336598</v>
      </c>
      <c r="GF470" s="36">
        <f t="shared" si="577"/>
        <v>3131.3073531547252</v>
      </c>
      <c r="GG470" s="36">
        <f t="shared" si="577"/>
        <v>3257.7996449927637</v>
      </c>
      <c r="GH470" s="36">
        <f t="shared" si="577"/>
        <v>3389.4017194518915</v>
      </c>
      <c r="GI470" s="36">
        <f t="shared" si="577"/>
        <v>3526.3199913108706</v>
      </c>
      <c r="GJ470" s="36">
        <f t="shared" si="576"/>
        <v>3668.7692136798651</v>
      </c>
      <c r="GK470" s="36">
        <f t="shared" si="576"/>
        <v>3816.9728148356771</v>
      </c>
      <c r="GL470" s="36">
        <f t="shared" si="576"/>
        <v>3971.1632486637795</v>
      </c>
      <c r="GM470" s="36">
        <f t="shared" si="576"/>
        <v>4131.5823592568022</v>
      </c>
      <c r="GN470" s="36">
        <f t="shared" si="576"/>
        <v>4298.4817602413405</v>
      </c>
      <c r="GO470" s="36">
        <f t="shared" si="576"/>
        <v>4472.1232294280499</v>
      </c>
      <c r="GP470" s="36">
        <f t="shared" si="576"/>
        <v>4652.7791194040256</v>
      </c>
      <c r="GQ470" s="36">
        <f t="shared" si="576"/>
        <v>4840.7327847114711</v>
      </c>
      <c r="GR470" s="36">
        <f t="shared" si="576"/>
        <v>5036.2790262826766</v>
      </c>
      <c r="GS470" s="36">
        <f t="shared" si="576"/>
        <v>5239.7245538283923</v>
      </c>
      <c r="GT470" s="36">
        <f t="shared" si="576"/>
        <v>5451.3884669048448</v>
      </c>
      <c r="GU470" s="36">
        <f t="shared" si="576"/>
        <v>5671.6027554139337</v>
      </c>
      <c r="GV470" s="36">
        <f t="shared" si="576"/>
        <v>5900.7128203216353</v>
      </c>
      <c r="GW470" s="36">
        <f t="shared" si="576"/>
        <v>6139.078015411349</v>
      </c>
      <c r="GX470" s="36">
        <f t="shared" si="576"/>
        <v>6387.0722109219068</v>
      </c>
      <c r="GY470" s="36">
        <f t="shared" si="576"/>
        <v>6645.084379954309</v>
      </c>
      <c r="GZ470" s="36">
        <f t="shared" si="575"/>
        <v>6913.5192085669441</v>
      </c>
      <c r="HA470" s="36">
        <f t="shared" si="575"/>
        <v>7192.7977305162149</v>
      </c>
      <c r="HB470" s="36">
        <f t="shared" si="575"/>
        <v>7483.3579876381482</v>
      </c>
      <c r="HC470" s="36">
        <f t="shared" si="575"/>
        <v>7785.6557169067792</v>
      </c>
      <c r="HD470" s="36">
        <f t="shared" si="575"/>
        <v>8100.1650652469461</v>
      </c>
      <c r="HE470" s="36">
        <f t="shared" si="575"/>
        <v>8427.3793332226633</v>
      </c>
      <c r="HF470" s="36">
        <f t="shared" si="575"/>
        <v>8767.8117487675263</v>
      </c>
      <c r="HG470" s="36">
        <f t="shared" si="575"/>
        <v>9121.9962721707398</v>
      </c>
      <c r="HH470" s="36">
        <f t="shared" si="575"/>
        <v>9490.4884335813495</v>
      </c>
      <c r="HI470" s="36">
        <f t="shared" si="575"/>
        <v>9873.8662043443019</v>
      </c>
      <c r="HJ470" s="36">
        <f t="shared" si="575"/>
        <v>10272.730903534995</v>
      </c>
      <c r="HK470" s="36">
        <f t="shared" si="575"/>
        <v>10687.708141114195</v>
      </c>
      <c r="HL470" s="36">
        <f t="shared" si="575"/>
        <v>11119.448799182645</v>
      </c>
      <c r="HM470" s="36">
        <f t="shared" si="575"/>
        <v>11568.630052874427</v>
      </c>
    </row>
    <row r="471" spans="1:221" x14ac:dyDescent="0.35">
      <c r="A471" s="7" t="s">
        <v>1602</v>
      </c>
      <c r="B471" s="16" t="s">
        <v>1603</v>
      </c>
      <c r="C471" s="15">
        <v>612.53599999999994</v>
      </c>
      <c r="D471" s="15">
        <v>34.79</v>
      </c>
      <c r="E471" s="14">
        <f t="shared" si="557"/>
        <v>21310.127439999997</v>
      </c>
      <c r="F471" s="12">
        <f t="shared" si="571"/>
        <v>5.925187230579811E-4</v>
      </c>
      <c r="G471" s="13">
        <f>IFERROR('[2]CEA-6.2 US Forward MRP'!G470/100, "n/a")</f>
        <v>3.2193158953722337E-2</v>
      </c>
      <c r="H471" s="13">
        <f t="shared" si="572"/>
        <v>3.3136418511066405E-2</v>
      </c>
      <c r="I471" s="33">
        <f t="shared" si="573"/>
        <v>1.1528160000000003</v>
      </c>
      <c r="J471" s="13">
        <v>5.8600000000000006E-2</v>
      </c>
      <c r="K471" s="41">
        <f t="shared" si="558"/>
        <v>5.5566000000000018E-2</v>
      </c>
      <c r="L471" s="1">
        <f t="shared" si="559"/>
        <v>5.2532000000000037E-2</v>
      </c>
      <c r="M471" s="1">
        <f t="shared" si="560"/>
        <v>4.9498000000000056E-2</v>
      </c>
      <c r="N471" s="1">
        <f t="shared" si="561"/>
        <v>4.6464000000000075E-2</v>
      </c>
      <c r="O471" s="1">
        <f t="shared" si="562"/>
        <v>4.3430000000000094E-2</v>
      </c>
      <c r="P471" s="5">
        <f t="shared" si="574"/>
        <v>4.0396000000000098E-2</v>
      </c>
      <c r="Q471" s="1">
        <f t="shared" si="563"/>
        <v>7.9075721041263369E-2</v>
      </c>
      <c r="R471" s="12">
        <f t="shared" si="564"/>
        <v>4.68538452562585E-5</v>
      </c>
      <c r="S471" s="12">
        <f t="shared" si="565"/>
        <v>5.925187230579811E-4</v>
      </c>
      <c r="T471" s="7"/>
      <c r="U471" s="42">
        <f t="shared" si="566"/>
        <v>-34.79</v>
      </c>
      <c r="V471" s="36">
        <f t="shared" si="567"/>
        <v>1.2203710176000002</v>
      </c>
      <c r="W471" s="36">
        <f t="shared" si="568"/>
        <v>1.2918847592313603</v>
      </c>
      <c r="X471" s="36">
        <f t="shared" si="514"/>
        <v>1.367589206122318</v>
      </c>
      <c r="Y471" s="36">
        <f t="shared" si="514"/>
        <v>1.4477299336010858</v>
      </c>
      <c r="Z471" s="36">
        <f t="shared" si="514"/>
        <v>1.5325669077101094</v>
      </c>
      <c r="AA471" s="36">
        <f t="shared" si="569"/>
        <v>1.6177255205039294</v>
      </c>
      <c r="AB471" s="36">
        <f t="shared" si="513"/>
        <v>1.7027078775470419</v>
      </c>
      <c r="AC471" s="36">
        <f t="shared" si="513"/>
        <v>1.7869885120698654</v>
      </c>
      <c r="AD471" s="36">
        <f t="shared" si="513"/>
        <v>1.8700191462946798</v>
      </c>
      <c r="AE471" s="36">
        <f t="shared" si="513"/>
        <v>1.951234077818258</v>
      </c>
      <c r="AF471" s="36">
        <f t="shared" si="570"/>
        <v>2.0300561296258044</v>
      </c>
      <c r="AG471" s="36">
        <f t="shared" si="551"/>
        <v>2.1120622770381687</v>
      </c>
      <c r="AH471" s="36">
        <f t="shared" si="551"/>
        <v>2.1973811447814029</v>
      </c>
      <c r="AI471" s="36">
        <f t="shared" si="551"/>
        <v>2.2861465535059926</v>
      </c>
      <c r="AJ471" s="36">
        <f t="shared" si="551"/>
        <v>2.3784977296814209</v>
      </c>
      <c r="AK471" s="36">
        <f t="shared" si="551"/>
        <v>2.474579523969632</v>
      </c>
      <c r="AL471" s="36">
        <f t="shared" si="551"/>
        <v>2.5745426384199095</v>
      </c>
      <c r="AM471" s="36">
        <f t="shared" si="551"/>
        <v>2.6785438628415204</v>
      </c>
      <c r="AN471" s="36">
        <f t="shared" si="551"/>
        <v>2.7867463207248666</v>
      </c>
      <c r="AO471" s="36">
        <f t="shared" si="551"/>
        <v>2.8993197250968685</v>
      </c>
      <c r="AP471" s="36">
        <f t="shared" si="551"/>
        <v>3.0164406447118819</v>
      </c>
      <c r="AQ471" s="36">
        <f t="shared" si="551"/>
        <v>3.1382927809956636</v>
      </c>
      <c r="AR471" s="36">
        <f t="shared" si="551"/>
        <v>3.2650672561767649</v>
      </c>
      <c r="AS471" s="36">
        <f t="shared" si="551"/>
        <v>3.3969629130572816</v>
      </c>
      <c r="AT471" s="36">
        <f t="shared" si="551"/>
        <v>3.5341866268931437</v>
      </c>
      <c r="AU471" s="36">
        <f t="shared" si="551"/>
        <v>3.6769536298731196</v>
      </c>
      <c r="AV471" s="36">
        <f t="shared" si="551"/>
        <v>3.8254878487054746</v>
      </c>
      <c r="AW471" s="36">
        <f t="shared" si="549"/>
        <v>3.9800222558417815</v>
      </c>
      <c r="AX471" s="36">
        <f t="shared" si="549"/>
        <v>4.1407992348887666</v>
      </c>
      <c r="AY471" s="36">
        <f t="shared" si="549"/>
        <v>4.3080709607813334</v>
      </c>
      <c r="AZ471" s="36">
        <f t="shared" si="549"/>
        <v>4.482099795313057</v>
      </c>
      <c r="BA471" s="36">
        <f t="shared" si="549"/>
        <v>4.6631586986445237</v>
      </c>
      <c r="BB471" s="36">
        <f t="shared" si="549"/>
        <v>4.8515316574349683</v>
      </c>
      <c r="BC471" s="36">
        <f t="shared" si="549"/>
        <v>5.0475141302687119</v>
      </c>
      <c r="BD471" s="36">
        <f t="shared" si="549"/>
        <v>5.2514135110750475</v>
      </c>
      <c r="BE471" s="36">
        <f t="shared" si="549"/>
        <v>5.4635496112684354</v>
      </c>
      <c r="BF471" s="36">
        <f t="shared" si="549"/>
        <v>5.6842551613652352</v>
      </c>
      <c r="BG471" s="36">
        <f t="shared" si="549"/>
        <v>5.9138763328637456</v>
      </c>
      <c r="BH471" s="36">
        <f t="shared" si="549"/>
        <v>6.1527732812061098</v>
      </c>
      <c r="BI471" s="36">
        <f t="shared" si="549"/>
        <v>6.401320710673712</v>
      </c>
      <c r="BJ471" s="36">
        <f t="shared" si="549"/>
        <v>6.6599084621020879</v>
      </c>
      <c r="BK471" s="36">
        <f t="shared" si="549"/>
        <v>6.9289421243371647</v>
      </c>
      <c r="BL471" s="36">
        <f t="shared" ref="BL471:CA471" si="579">IFERROR(BK471*(1+$P471),"n/a")</f>
        <v>7.2088436703918894</v>
      </c>
      <c r="BM471" s="36">
        <f t="shared" si="579"/>
        <v>7.5000521193010412</v>
      </c>
      <c r="BN471" s="36">
        <f t="shared" si="579"/>
        <v>7.8030242247123267</v>
      </c>
      <c r="BO471" s="36">
        <f t="shared" si="579"/>
        <v>8.118235191293806</v>
      </c>
      <c r="BP471" s="36">
        <f t="shared" si="579"/>
        <v>8.446179420081311</v>
      </c>
      <c r="BQ471" s="36">
        <f t="shared" si="579"/>
        <v>8.7873712839349167</v>
      </c>
      <c r="BR471" s="36">
        <f t="shared" si="579"/>
        <v>9.1423459343207529</v>
      </c>
      <c r="BS471" s="36">
        <f t="shared" si="579"/>
        <v>9.5116601406835741</v>
      </c>
      <c r="BT471" s="36">
        <f t="shared" si="579"/>
        <v>9.8958931637266279</v>
      </c>
      <c r="BU471" s="36">
        <f t="shared" si="579"/>
        <v>10.295647663968529</v>
      </c>
      <c r="BV471" s="36">
        <f t="shared" si="579"/>
        <v>10.711550647002202</v>
      </c>
      <c r="BW471" s="36">
        <f t="shared" si="579"/>
        <v>11.144254446938504</v>
      </c>
      <c r="BX471" s="36">
        <f t="shared" si="579"/>
        <v>11.594437749577033</v>
      </c>
      <c r="BY471" s="36">
        <f t="shared" si="579"/>
        <v>12.062806656908947</v>
      </c>
      <c r="BZ471" s="36">
        <f t="shared" si="579"/>
        <v>12.550095794621441</v>
      </c>
      <c r="CA471" s="36">
        <f t="shared" si="579"/>
        <v>13.057069464340969</v>
      </c>
      <c r="CB471" s="36">
        <f t="shared" si="552"/>
        <v>13.584522842422489</v>
      </c>
      <c r="CC471" s="36">
        <f t="shared" si="550"/>
        <v>14.13328322716499</v>
      </c>
      <c r="CD471" s="36">
        <f t="shared" si="550"/>
        <v>14.704211336409548</v>
      </c>
      <c r="CE471" s="36">
        <f t="shared" si="550"/>
        <v>15.29820265755515</v>
      </c>
      <c r="CF471" s="36">
        <f t="shared" si="550"/>
        <v>15.91618885210975</v>
      </c>
      <c r="CG471" s="36">
        <f t="shared" si="550"/>
        <v>16.559139216979577</v>
      </c>
      <c r="CH471" s="36">
        <f t="shared" si="550"/>
        <v>17.228062204788685</v>
      </c>
      <c r="CI471" s="36">
        <f t="shared" si="550"/>
        <v>17.92400700561333</v>
      </c>
      <c r="CJ471" s="36">
        <f t="shared" si="550"/>
        <v>18.648065192612087</v>
      </c>
      <c r="CK471" s="36">
        <f t="shared" si="550"/>
        <v>19.401372434132846</v>
      </c>
      <c r="CL471" s="36">
        <f t="shared" si="550"/>
        <v>20.185110274982076</v>
      </c>
      <c r="CM471" s="36">
        <f t="shared" si="550"/>
        <v>21.000507989650256</v>
      </c>
      <c r="CN471" s="36">
        <f t="shared" si="550"/>
        <v>21.84884451040017</v>
      </c>
      <c r="CO471" s="36">
        <f t="shared" si="550"/>
        <v>22.731450433242298</v>
      </c>
      <c r="CP471" s="36">
        <f t="shared" si="550"/>
        <v>23.649710104943555</v>
      </c>
      <c r="CQ471" s="36">
        <f t="shared" si="550"/>
        <v>24.605063794342858</v>
      </c>
      <c r="CR471" s="36">
        <f t="shared" ref="AG471:CR475" si="580">IFERROR(CQ471*(1+$P471),"n/a")</f>
        <v>25.599009951379134</v>
      </c>
      <c r="CS471" s="36">
        <f t="shared" si="555"/>
        <v>26.633107557375048</v>
      </c>
      <c r="CT471" s="36">
        <f t="shared" si="555"/>
        <v>27.708978570262772</v>
      </c>
      <c r="CU471" s="36">
        <f t="shared" si="555"/>
        <v>28.828310468587109</v>
      </c>
      <c r="CV471" s="36">
        <f t="shared" si="555"/>
        <v>29.992858898276157</v>
      </c>
      <c r="CW471" s="36">
        <f t="shared" si="555"/>
        <v>31.204450426330926</v>
      </c>
      <c r="CX471" s="36">
        <f t="shared" si="555"/>
        <v>32.464985405752991</v>
      </c>
      <c r="CY471" s="36">
        <f t="shared" si="555"/>
        <v>33.776440956203793</v>
      </c>
      <c r="CZ471" s="36">
        <f t="shared" si="555"/>
        <v>35.140874065070605</v>
      </c>
      <c r="DA471" s="36">
        <f t="shared" si="555"/>
        <v>36.560424813803202</v>
      </c>
      <c r="DB471" s="36">
        <f t="shared" si="555"/>
        <v>38.037319734581601</v>
      </c>
      <c r="DC471" s="36">
        <f t="shared" si="555"/>
        <v>39.573875302579765</v>
      </c>
      <c r="DD471" s="36">
        <f t="shared" si="555"/>
        <v>41.172501569302781</v>
      </c>
      <c r="DE471" s="36">
        <f t="shared" si="555"/>
        <v>42.835705942696343</v>
      </c>
      <c r="DF471" s="36">
        <f t="shared" si="555"/>
        <v>44.566097119957512</v>
      </c>
      <c r="DG471" s="36">
        <f t="shared" si="555"/>
        <v>46.366389179215318</v>
      </c>
      <c r="DH471" s="36">
        <f t="shared" si="555"/>
        <v>48.239405836498904</v>
      </c>
      <c r="DI471" s="36">
        <f t="shared" si="553"/>
        <v>50.188084874670118</v>
      </c>
      <c r="DJ471" s="36">
        <f t="shared" si="553"/>
        <v>52.215482751267295</v>
      </c>
      <c r="DK471" s="36">
        <f t="shared" si="553"/>
        <v>54.324779392487493</v>
      </c>
      <c r="DL471" s="36">
        <f t="shared" si="553"/>
        <v>56.51928318082642</v>
      </c>
      <c r="DM471" s="36">
        <f t="shared" si="553"/>
        <v>58.802436144199092</v>
      </c>
      <c r="DN471" s="36">
        <f t="shared" si="553"/>
        <v>61.177819354680167</v>
      </c>
      <c r="DO471" s="36">
        <f t="shared" si="553"/>
        <v>63.649158545331836</v>
      </c>
      <c r="DP471" s="36">
        <f t="shared" si="553"/>
        <v>66.220329953929067</v>
      </c>
      <c r="DQ471" s="36">
        <f t="shared" si="553"/>
        <v>68.895366402747996</v>
      </c>
      <c r="DR471" s="36">
        <f t="shared" si="553"/>
        <v>71.678463623953405</v>
      </c>
      <c r="DS471" s="36">
        <f t="shared" si="553"/>
        <v>74.573986840506635</v>
      </c>
      <c r="DT471" s="36">
        <f t="shared" si="553"/>
        <v>77.586477612915743</v>
      </c>
      <c r="DU471" s="36">
        <f t="shared" si="553"/>
        <v>80.720660962567095</v>
      </c>
      <c r="DV471" s="36">
        <f t="shared" si="553"/>
        <v>83.981452782810962</v>
      </c>
      <c r="DW471" s="36">
        <f t="shared" si="553"/>
        <v>87.373967549425402</v>
      </c>
      <c r="DX471" s="36">
        <f t="shared" si="542"/>
        <v>90.903526342551999</v>
      </c>
      <c r="DY471" s="36">
        <f t="shared" si="556"/>
        <v>94.575665192685733</v>
      </c>
      <c r="DZ471" s="36">
        <f t="shared" si="556"/>
        <v>98.396143763809476</v>
      </c>
      <c r="EA471" s="36">
        <f t="shared" si="556"/>
        <v>102.37095438729233</v>
      </c>
      <c r="EB471" s="36">
        <f t="shared" si="556"/>
        <v>106.5063314607214</v>
      </c>
      <c r="EC471" s="36">
        <f t="shared" si="556"/>
        <v>110.80876122640871</v>
      </c>
      <c r="ED471" s="36">
        <f t="shared" si="556"/>
        <v>115.28499194491073</v>
      </c>
      <c r="EE471" s="36">
        <f t="shared" si="556"/>
        <v>119.94204447951735</v>
      </c>
      <c r="EF471" s="36">
        <f t="shared" si="556"/>
        <v>124.78722330831195</v>
      </c>
      <c r="EG471" s="36">
        <f t="shared" si="556"/>
        <v>129.82812798107454</v>
      </c>
      <c r="EH471" s="36">
        <f t="shared" si="556"/>
        <v>135.07266503899805</v>
      </c>
      <c r="EI471" s="36">
        <f t="shared" si="556"/>
        <v>140.52906041591342</v>
      </c>
      <c r="EJ471" s="36">
        <f t="shared" si="556"/>
        <v>146.20587234047468</v>
      </c>
      <c r="EK471" s="36">
        <f t="shared" si="556"/>
        <v>152.11200475954053</v>
      </c>
      <c r="EL471" s="36">
        <f t="shared" si="556"/>
        <v>158.25672130380693</v>
      </c>
      <c r="EM471" s="36">
        <f t="shared" si="556"/>
        <v>164.64965981759553</v>
      </c>
      <c r="EN471" s="36">
        <f t="shared" si="556"/>
        <v>171.30084747558715</v>
      </c>
      <c r="EO471" s="36">
        <f t="shared" si="554"/>
        <v>178.22071651021099</v>
      </c>
      <c r="EP471" s="36">
        <f t="shared" si="554"/>
        <v>185.4201205743575</v>
      </c>
      <c r="EQ471" s="36">
        <f t="shared" si="554"/>
        <v>192.91035176507927</v>
      </c>
      <c r="ER471" s="36">
        <f t="shared" si="554"/>
        <v>200.70315833498142</v>
      </c>
      <c r="ES471" s="36">
        <f t="shared" si="554"/>
        <v>208.81076311908134</v>
      </c>
      <c r="ET471" s="36">
        <f t="shared" si="554"/>
        <v>217.24588270603977</v>
      </c>
      <c r="EU471" s="36">
        <f t="shared" si="554"/>
        <v>226.02174738383297</v>
      </c>
      <c r="EV471" s="36">
        <f t="shared" si="554"/>
        <v>235.1521218911503</v>
      </c>
      <c r="EW471" s="36">
        <f t="shared" si="554"/>
        <v>244.65132700706522</v>
      </c>
      <c r="EX471" s="36">
        <f t="shared" si="554"/>
        <v>254.53426201284265</v>
      </c>
      <c r="EY471" s="36">
        <f t="shared" si="554"/>
        <v>264.81642806111347</v>
      </c>
      <c r="EZ471" s="36">
        <f t="shared" si="554"/>
        <v>275.51395248907022</v>
      </c>
      <c r="FA471" s="36">
        <f t="shared" si="554"/>
        <v>286.64361411381873</v>
      </c>
      <c r="FB471" s="36">
        <f t="shared" si="554"/>
        <v>298.22286954956058</v>
      </c>
      <c r="FC471" s="36">
        <f t="shared" si="554"/>
        <v>310.26988058788464</v>
      </c>
      <c r="FD471" s="36">
        <f t="shared" si="544"/>
        <v>322.80354268411287</v>
      </c>
      <c r="FE471" s="36">
        <f t="shared" si="578"/>
        <v>335.84351459438034</v>
      </c>
      <c r="FF471" s="36">
        <f t="shared" si="578"/>
        <v>349.41024920993493</v>
      </c>
      <c r="FG471" s="36">
        <f t="shared" si="578"/>
        <v>363.5250256370195</v>
      </c>
      <c r="FH471" s="36">
        <f t="shared" si="578"/>
        <v>378.20998257265256</v>
      </c>
      <c r="FI471" s="36">
        <f t="shared" si="578"/>
        <v>393.48815302865745</v>
      </c>
      <c r="FJ471" s="36">
        <f t="shared" si="578"/>
        <v>409.38350045840315</v>
      </c>
      <c r="FK471" s="36">
        <f t="shared" si="578"/>
        <v>425.92095634292082</v>
      </c>
      <c r="FL471" s="36">
        <f t="shared" si="578"/>
        <v>443.12645929534949</v>
      </c>
      <c r="FM471" s="36">
        <f t="shared" si="578"/>
        <v>461.02699574504447</v>
      </c>
      <c r="FN471" s="36">
        <f t="shared" si="578"/>
        <v>479.65064226516131</v>
      </c>
      <c r="FO471" s="36">
        <f t="shared" si="578"/>
        <v>499.0266096101048</v>
      </c>
      <c r="FP471" s="36">
        <f t="shared" si="578"/>
        <v>519.18528853191469</v>
      </c>
      <c r="FQ471" s="36">
        <f t="shared" si="578"/>
        <v>540.15829744744997</v>
      </c>
      <c r="FR471" s="36">
        <f t="shared" si="578"/>
        <v>561.97853203113721</v>
      </c>
      <c r="FS471" s="36">
        <f t="shared" si="578"/>
        <v>584.68021681106711</v>
      </c>
      <c r="FT471" s="36">
        <f t="shared" si="578"/>
        <v>608.29895884936707</v>
      </c>
      <c r="FU471" s="36">
        <f t="shared" si="577"/>
        <v>632.87180359104616</v>
      </c>
      <c r="FV471" s="36">
        <f t="shared" si="577"/>
        <v>658.43729296891013</v>
      </c>
      <c r="FW471" s="36">
        <f t="shared" si="577"/>
        <v>685.03552585568229</v>
      </c>
      <c r="FX471" s="36">
        <f t="shared" si="577"/>
        <v>712.70822095814856</v>
      </c>
      <c r="FY471" s="36">
        <f t="shared" si="577"/>
        <v>741.49878225197403</v>
      </c>
      <c r="FZ471" s="36">
        <f t="shared" si="577"/>
        <v>771.45236705982484</v>
      </c>
      <c r="GA471" s="36">
        <f t="shared" si="577"/>
        <v>802.61595687957356</v>
      </c>
      <c r="GB471" s="36">
        <f t="shared" si="577"/>
        <v>835.03843107368084</v>
      </c>
      <c r="GC471" s="36">
        <f t="shared" si="577"/>
        <v>868.77064353533331</v>
      </c>
      <c r="GD471" s="36">
        <f t="shared" si="577"/>
        <v>903.86550245158674</v>
      </c>
      <c r="GE471" s="36">
        <f t="shared" si="577"/>
        <v>940.37805328862112</v>
      </c>
      <c r="GF471" s="36">
        <f t="shared" si="577"/>
        <v>978.36556512926836</v>
      </c>
      <c r="GG471" s="36">
        <f t="shared" si="577"/>
        <v>1017.8876204982304</v>
      </c>
      <c r="GH471" s="36">
        <f t="shared" si="577"/>
        <v>1059.006208815877</v>
      </c>
      <c r="GI471" s="36">
        <f t="shared" si="577"/>
        <v>1101.7858236272034</v>
      </c>
      <c r="GJ471" s="36">
        <f t="shared" si="576"/>
        <v>1146.293563758448</v>
      </c>
      <c r="GK471" s="36">
        <f t="shared" si="576"/>
        <v>1192.5992385600343</v>
      </c>
      <c r="GL471" s="36">
        <f t="shared" si="576"/>
        <v>1240.7754774009056</v>
      </c>
      <c r="GM471" s="36">
        <f t="shared" si="576"/>
        <v>1290.8978435859926</v>
      </c>
      <c r="GN471" s="36">
        <f t="shared" si="576"/>
        <v>1343.0449528754925</v>
      </c>
      <c r="GO471" s="36">
        <f t="shared" si="576"/>
        <v>1397.298596791851</v>
      </c>
      <c r="GP471" s="36">
        <f t="shared" si="576"/>
        <v>1453.7438709078547</v>
      </c>
      <c r="GQ471" s="36">
        <f t="shared" si="576"/>
        <v>1512.4693083170484</v>
      </c>
      <c r="GR471" s="36">
        <f t="shared" si="576"/>
        <v>1573.5670184958242</v>
      </c>
      <c r="GS471" s="36">
        <f t="shared" si="576"/>
        <v>1637.1328317749817</v>
      </c>
      <c r="GT471" s="36">
        <f t="shared" si="576"/>
        <v>1703.266449647364</v>
      </c>
      <c r="GU471" s="36">
        <f t="shared" si="576"/>
        <v>1772.0716011473191</v>
      </c>
      <c r="GV471" s="36">
        <f t="shared" si="576"/>
        <v>1843.6562055472664</v>
      </c>
      <c r="GW471" s="36">
        <f t="shared" si="576"/>
        <v>1918.132541626554</v>
      </c>
      <c r="GX471" s="36">
        <f t="shared" si="576"/>
        <v>1995.6174237781006</v>
      </c>
      <c r="GY471" s="36">
        <f t="shared" si="576"/>
        <v>2076.232385229041</v>
      </c>
      <c r="GZ471" s="36">
        <f t="shared" si="575"/>
        <v>2160.1038686627535</v>
      </c>
      <c r="HA471" s="36">
        <f t="shared" si="575"/>
        <v>2247.3634245412541</v>
      </c>
      <c r="HB471" s="36">
        <f t="shared" si="575"/>
        <v>2338.1479174390229</v>
      </c>
      <c r="HC471" s="36">
        <f t="shared" si="575"/>
        <v>2432.5997407118898</v>
      </c>
      <c r="HD471" s="36">
        <f t="shared" si="575"/>
        <v>2530.8670398376876</v>
      </c>
      <c r="HE471" s="36">
        <f t="shared" si="575"/>
        <v>2633.1039447789713</v>
      </c>
      <c r="HF471" s="36">
        <f t="shared" si="575"/>
        <v>2739.470811732263</v>
      </c>
      <c r="HG471" s="36">
        <f t="shared" si="575"/>
        <v>2850.1344746429995</v>
      </c>
      <c r="HH471" s="36">
        <f t="shared" si="575"/>
        <v>2965.2685068806786</v>
      </c>
      <c r="HI471" s="36">
        <f t="shared" si="575"/>
        <v>3085.053493484631</v>
      </c>
      <c r="HJ471" s="36">
        <f t="shared" si="575"/>
        <v>3209.6773144074364</v>
      </c>
      <c r="HK471" s="36">
        <f t="shared" si="575"/>
        <v>3339.3354392002393</v>
      </c>
      <c r="HL471" s="36">
        <f t="shared" si="575"/>
        <v>3474.2312336021723</v>
      </c>
      <c r="HM471" s="36">
        <f t="shared" si="575"/>
        <v>3614.5762785147658</v>
      </c>
    </row>
    <row r="472" spans="1:221" x14ac:dyDescent="0.35">
      <c r="A472" s="7" t="s">
        <v>1604</v>
      </c>
      <c r="B472" s="16" t="s">
        <v>1605</v>
      </c>
      <c r="C472" s="15">
        <v>119.744</v>
      </c>
      <c r="D472" s="15">
        <v>176.24</v>
      </c>
      <c r="E472" s="14">
        <f t="shared" si="557"/>
        <v>21103.682560000001</v>
      </c>
      <c r="F472" s="12">
        <f t="shared" si="571"/>
        <v>0</v>
      </c>
      <c r="G472" s="13" t="str">
        <f>IFERROR('[2]CEA-6.2 US Forward MRP'!G471/100, "n/a")</f>
        <v>n/a</v>
      </c>
      <c r="H472" s="13" t="str">
        <f t="shared" si="572"/>
        <v>n/a</v>
      </c>
      <c r="I472" s="33" t="str">
        <f t="shared" si="573"/>
        <v>n/a</v>
      </c>
      <c r="J472" s="13">
        <v>0.14940000000000001</v>
      </c>
      <c r="K472" s="41">
        <f t="shared" si="558"/>
        <v>0.13123266666666669</v>
      </c>
      <c r="L472" s="1">
        <f t="shared" si="559"/>
        <v>0.11306533333333338</v>
      </c>
      <c r="M472" s="1">
        <f t="shared" si="560"/>
        <v>9.4898000000000066E-2</v>
      </c>
      <c r="N472" s="1">
        <f t="shared" si="561"/>
        <v>7.6730666666666753E-2</v>
      </c>
      <c r="O472" s="1">
        <f t="shared" si="562"/>
        <v>5.8563333333333439E-2</v>
      </c>
      <c r="P472" s="5">
        <f t="shared" si="574"/>
        <v>4.0396000000000098E-2</v>
      </c>
      <c r="Q472" s="1" t="str">
        <f t="shared" si="563"/>
        <v>n/a</v>
      </c>
      <c r="R472" s="12" t="str">
        <f t="shared" si="564"/>
        <v>n/a</v>
      </c>
      <c r="S472" s="12">
        <f t="shared" si="565"/>
        <v>0</v>
      </c>
      <c r="T472" s="7"/>
      <c r="U472" s="42">
        <f t="shared" si="566"/>
        <v>-176.24</v>
      </c>
      <c r="V472" s="36" t="str">
        <f t="shared" si="567"/>
        <v>n/a</v>
      </c>
      <c r="W472" s="36" t="str">
        <f t="shared" si="568"/>
        <v>n/a</v>
      </c>
      <c r="X472" s="36" t="str">
        <f t="shared" si="514"/>
        <v>n/a</v>
      </c>
      <c r="Y472" s="36" t="str">
        <f t="shared" si="514"/>
        <v>n/a</v>
      </c>
      <c r="Z472" s="36" t="str">
        <f t="shared" si="514"/>
        <v>n/a</v>
      </c>
      <c r="AA472" s="36" t="str">
        <f t="shared" si="569"/>
        <v>n/a</v>
      </c>
      <c r="AB472" s="36" t="str">
        <f t="shared" si="513"/>
        <v>n/a</v>
      </c>
      <c r="AC472" s="36" t="str">
        <f t="shared" si="513"/>
        <v>n/a</v>
      </c>
      <c r="AD472" s="36" t="str">
        <f t="shared" si="513"/>
        <v>n/a</v>
      </c>
      <c r="AE472" s="36" t="str">
        <f t="shared" si="513"/>
        <v>n/a</v>
      </c>
      <c r="AF472" s="36" t="str">
        <f t="shared" si="570"/>
        <v>n/a</v>
      </c>
      <c r="AG472" s="36" t="str">
        <f t="shared" si="580"/>
        <v>n/a</v>
      </c>
      <c r="AH472" s="36" t="str">
        <f t="shared" si="580"/>
        <v>n/a</v>
      </c>
      <c r="AI472" s="36" t="str">
        <f t="shared" si="580"/>
        <v>n/a</v>
      </c>
      <c r="AJ472" s="36" t="str">
        <f t="shared" si="580"/>
        <v>n/a</v>
      </c>
      <c r="AK472" s="36" t="str">
        <f t="shared" si="580"/>
        <v>n/a</v>
      </c>
      <c r="AL472" s="36" t="str">
        <f t="shared" si="580"/>
        <v>n/a</v>
      </c>
      <c r="AM472" s="36" t="str">
        <f t="shared" si="580"/>
        <v>n/a</v>
      </c>
      <c r="AN472" s="36" t="str">
        <f t="shared" si="580"/>
        <v>n/a</v>
      </c>
      <c r="AO472" s="36" t="str">
        <f t="shared" si="580"/>
        <v>n/a</v>
      </c>
      <c r="AP472" s="36" t="str">
        <f t="shared" si="580"/>
        <v>n/a</v>
      </c>
      <c r="AQ472" s="36" t="str">
        <f t="shared" si="580"/>
        <v>n/a</v>
      </c>
      <c r="AR472" s="36" t="str">
        <f t="shared" si="580"/>
        <v>n/a</v>
      </c>
      <c r="AS472" s="36" t="str">
        <f t="shared" si="580"/>
        <v>n/a</v>
      </c>
      <c r="AT472" s="36" t="str">
        <f t="shared" si="580"/>
        <v>n/a</v>
      </c>
      <c r="AU472" s="36" t="str">
        <f t="shared" si="580"/>
        <v>n/a</v>
      </c>
      <c r="AV472" s="36" t="str">
        <f t="shared" si="580"/>
        <v>n/a</v>
      </c>
      <c r="AW472" s="36" t="str">
        <f t="shared" si="580"/>
        <v>n/a</v>
      </c>
      <c r="AX472" s="36" t="str">
        <f t="shared" si="580"/>
        <v>n/a</v>
      </c>
      <c r="AY472" s="36" t="str">
        <f t="shared" si="580"/>
        <v>n/a</v>
      </c>
      <c r="AZ472" s="36" t="str">
        <f t="shared" si="580"/>
        <v>n/a</v>
      </c>
      <c r="BA472" s="36" t="str">
        <f t="shared" si="580"/>
        <v>n/a</v>
      </c>
      <c r="BB472" s="36" t="str">
        <f t="shared" si="580"/>
        <v>n/a</v>
      </c>
      <c r="BC472" s="36" t="str">
        <f t="shared" si="580"/>
        <v>n/a</v>
      </c>
      <c r="BD472" s="36" t="str">
        <f t="shared" si="580"/>
        <v>n/a</v>
      </c>
      <c r="BE472" s="36" t="str">
        <f t="shared" si="580"/>
        <v>n/a</v>
      </c>
      <c r="BF472" s="36" t="str">
        <f t="shared" si="580"/>
        <v>n/a</v>
      </c>
      <c r="BG472" s="36" t="str">
        <f t="shared" si="580"/>
        <v>n/a</v>
      </c>
      <c r="BH472" s="36" t="str">
        <f t="shared" si="580"/>
        <v>n/a</v>
      </c>
      <c r="BI472" s="36" t="str">
        <f t="shared" si="580"/>
        <v>n/a</v>
      </c>
      <c r="BJ472" s="36" t="str">
        <f t="shared" si="580"/>
        <v>n/a</v>
      </c>
      <c r="BK472" s="36" t="str">
        <f t="shared" si="580"/>
        <v>n/a</v>
      </c>
      <c r="BL472" s="36" t="str">
        <f t="shared" si="580"/>
        <v>n/a</v>
      </c>
      <c r="BM472" s="36" t="str">
        <f t="shared" si="580"/>
        <v>n/a</v>
      </c>
      <c r="BN472" s="36" t="str">
        <f t="shared" si="580"/>
        <v>n/a</v>
      </c>
      <c r="BO472" s="36" t="str">
        <f t="shared" si="580"/>
        <v>n/a</v>
      </c>
      <c r="BP472" s="36" t="str">
        <f t="shared" si="580"/>
        <v>n/a</v>
      </c>
      <c r="BQ472" s="36" t="str">
        <f t="shared" si="580"/>
        <v>n/a</v>
      </c>
      <c r="BR472" s="36" t="str">
        <f t="shared" si="580"/>
        <v>n/a</v>
      </c>
      <c r="BS472" s="36" t="str">
        <f t="shared" si="580"/>
        <v>n/a</v>
      </c>
      <c r="BT472" s="36" t="str">
        <f t="shared" si="580"/>
        <v>n/a</v>
      </c>
      <c r="BU472" s="36" t="str">
        <f t="shared" si="580"/>
        <v>n/a</v>
      </c>
      <c r="BV472" s="36" t="str">
        <f t="shared" si="580"/>
        <v>n/a</v>
      </c>
      <c r="BW472" s="36" t="str">
        <f t="shared" si="580"/>
        <v>n/a</v>
      </c>
      <c r="BX472" s="36" t="str">
        <f t="shared" si="580"/>
        <v>n/a</v>
      </c>
      <c r="BY472" s="36" t="str">
        <f t="shared" si="580"/>
        <v>n/a</v>
      </c>
      <c r="BZ472" s="36" t="str">
        <f t="shared" si="580"/>
        <v>n/a</v>
      </c>
      <c r="CA472" s="36" t="str">
        <f t="shared" si="580"/>
        <v>n/a</v>
      </c>
      <c r="CB472" s="36" t="str">
        <f t="shared" si="580"/>
        <v>n/a</v>
      </c>
      <c r="CC472" s="36" t="str">
        <f t="shared" si="580"/>
        <v>n/a</v>
      </c>
      <c r="CD472" s="36" t="str">
        <f t="shared" si="580"/>
        <v>n/a</v>
      </c>
      <c r="CE472" s="36" t="str">
        <f t="shared" si="580"/>
        <v>n/a</v>
      </c>
      <c r="CF472" s="36" t="str">
        <f t="shared" si="580"/>
        <v>n/a</v>
      </c>
      <c r="CG472" s="36" t="str">
        <f t="shared" si="580"/>
        <v>n/a</v>
      </c>
      <c r="CH472" s="36" t="str">
        <f t="shared" si="580"/>
        <v>n/a</v>
      </c>
      <c r="CI472" s="36" t="str">
        <f t="shared" si="580"/>
        <v>n/a</v>
      </c>
      <c r="CJ472" s="36" t="str">
        <f t="shared" si="580"/>
        <v>n/a</v>
      </c>
      <c r="CK472" s="36" t="str">
        <f t="shared" si="580"/>
        <v>n/a</v>
      </c>
      <c r="CL472" s="36" t="str">
        <f t="shared" si="580"/>
        <v>n/a</v>
      </c>
      <c r="CM472" s="36" t="str">
        <f t="shared" si="580"/>
        <v>n/a</v>
      </c>
      <c r="CN472" s="36" t="str">
        <f t="shared" si="580"/>
        <v>n/a</v>
      </c>
      <c r="CO472" s="36" t="str">
        <f t="shared" si="580"/>
        <v>n/a</v>
      </c>
      <c r="CP472" s="36" t="str">
        <f t="shared" si="580"/>
        <v>n/a</v>
      </c>
      <c r="CQ472" s="36" t="str">
        <f t="shared" si="580"/>
        <v>n/a</v>
      </c>
      <c r="CR472" s="36" t="str">
        <f t="shared" si="580"/>
        <v>n/a</v>
      </c>
      <c r="CS472" s="36" t="str">
        <f t="shared" si="555"/>
        <v>n/a</v>
      </c>
      <c r="CT472" s="36" t="str">
        <f t="shared" si="555"/>
        <v>n/a</v>
      </c>
      <c r="CU472" s="36" t="str">
        <f t="shared" si="555"/>
        <v>n/a</v>
      </c>
      <c r="CV472" s="36" t="str">
        <f t="shared" si="555"/>
        <v>n/a</v>
      </c>
      <c r="CW472" s="36" t="str">
        <f t="shared" si="555"/>
        <v>n/a</v>
      </c>
      <c r="CX472" s="36" t="str">
        <f t="shared" si="555"/>
        <v>n/a</v>
      </c>
      <c r="CY472" s="36" t="str">
        <f t="shared" si="555"/>
        <v>n/a</v>
      </c>
      <c r="CZ472" s="36" t="str">
        <f t="shared" si="555"/>
        <v>n/a</v>
      </c>
      <c r="DA472" s="36" t="str">
        <f t="shared" si="555"/>
        <v>n/a</v>
      </c>
      <c r="DB472" s="36" t="str">
        <f t="shared" si="555"/>
        <v>n/a</v>
      </c>
      <c r="DC472" s="36" t="str">
        <f t="shared" si="555"/>
        <v>n/a</v>
      </c>
      <c r="DD472" s="36" t="str">
        <f t="shared" si="555"/>
        <v>n/a</v>
      </c>
      <c r="DE472" s="36" t="str">
        <f t="shared" si="555"/>
        <v>n/a</v>
      </c>
      <c r="DF472" s="36" t="str">
        <f t="shared" si="555"/>
        <v>n/a</v>
      </c>
      <c r="DG472" s="36" t="str">
        <f t="shared" si="555"/>
        <v>n/a</v>
      </c>
      <c r="DH472" s="36" t="str">
        <f t="shared" si="555"/>
        <v>n/a</v>
      </c>
      <c r="DI472" s="36" t="str">
        <f t="shared" si="553"/>
        <v>n/a</v>
      </c>
      <c r="DJ472" s="36" t="str">
        <f t="shared" si="553"/>
        <v>n/a</v>
      </c>
      <c r="DK472" s="36" t="str">
        <f t="shared" si="553"/>
        <v>n/a</v>
      </c>
      <c r="DL472" s="36" t="str">
        <f t="shared" si="553"/>
        <v>n/a</v>
      </c>
      <c r="DM472" s="36" t="str">
        <f t="shared" si="553"/>
        <v>n/a</v>
      </c>
      <c r="DN472" s="36" t="str">
        <f t="shared" si="553"/>
        <v>n/a</v>
      </c>
      <c r="DO472" s="36" t="str">
        <f t="shared" si="553"/>
        <v>n/a</v>
      </c>
      <c r="DP472" s="36" t="str">
        <f t="shared" si="553"/>
        <v>n/a</v>
      </c>
      <c r="DQ472" s="36" t="str">
        <f t="shared" si="553"/>
        <v>n/a</v>
      </c>
      <c r="DR472" s="36" t="str">
        <f t="shared" si="553"/>
        <v>n/a</v>
      </c>
      <c r="DS472" s="36" t="str">
        <f t="shared" si="553"/>
        <v>n/a</v>
      </c>
      <c r="DT472" s="36" t="str">
        <f t="shared" si="553"/>
        <v>n/a</v>
      </c>
      <c r="DU472" s="36" t="str">
        <f t="shared" si="553"/>
        <v>n/a</v>
      </c>
      <c r="DV472" s="36" t="str">
        <f t="shared" si="553"/>
        <v>n/a</v>
      </c>
      <c r="DW472" s="36" t="str">
        <f t="shared" si="553"/>
        <v>n/a</v>
      </c>
      <c r="DX472" s="36" t="str">
        <f t="shared" si="542"/>
        <v>n/a</v>
      </c>
      <c r="DY472" s="36" t="str">
        <f t="shared" si="556"/>
        <v>n/a</v>
      </c>
      <c r="DZ472" s="36" t="str">
        <f t="shared" si="556"/>
        <v>n/a</v>
      </c>
      <c r="EA472" s="36" t="str">
        <f t="shared" si="556"/>
        <v>n/a</v>
      </c>
      <c r="EB472" s="36" t="str">
        <f t="shared" si="556"/>
        <v>n/a</v>
      </c>
      <c r="EC472" s="36" t="str">
        <f t="shared" si="556"/>
        <v>n/a</v>
      </c>
      <c r="ED472" s="36" t="str">
        <f t="shared" si="556"/>
        <v>n/a</v>
      </c>
      <c r="EE472" s="36" t="str">
        <f t="shared" si="556"/>
        <v>n/a</v>
      </c>
      <c r="EF472" s="36" t="str">
        <f t="shared" si="556"/>
        <v>n/a</v>
      </c>
      <c r="EG472" s="36" t="str">
        <f t="shared" si="556"/>
        <v>n/a</v>
      </c>
      <c r="EH472" s="36" t="str">
        <f t="shared" si="556"/>
        <v>n/a</v>
      </c>
      <c r="EI472" s="36" t="str">
        <f t="shared" si="556"/>
        <v>n/a</v>
      </c>
      <c r="EJ472" s="36" t="str">
        <f t="shared" si="556"/>
        <v>n/a</v>
      </c>
      <c r="EK472" s="36" t="str">
        <f t="shared" si="556"/>
        <v>n/a</v>
      </c>
      <c r="EL472" s="36" t="str">
        <f t="shared" si="556"/>
        <v>n/a</v>
      </c>
      <c r="EM472" s="36" t="str">
        <f t="shared" si="556"/>
        <v>n/a</v>
      </c>
      <c r="EN472" s="36" t="str">
        <f t="shared" si="556"/>
        <v>n/a</v>
      </c>
      <c r="EO472" s="36" t="str">
        <f t="shared" si="554"/>
        <v>n/a</v>
      </c>
      <c r="EP472" s="36" t="str">
        <f t="shared" si="554"/>
        <v>n/a</v>
      </c>
      <c r="EQ472" s="36" t="str">
        <f t="shared" si="554"/>
        <v>n/a</v>
      </c>
      <c r="ER472" s="36" t="str">
        <f t="shared" si="554"/>
        <v>n/a</v>
      </c>
      <c r="ES472" s="36" t="str">
        <f t="shared" si="554"/>
        <v>n/a</v>
      </c>
      <c r="ET472" s="36" t="str">
        <f t="shared" si="554"/>
        <v>n/a</v>
      </c>
      <c r="EU472" s="36" t="str">
        <f t="shared" si="554"/>
        <v>n/a</v>
      </c>
      <c r="EV472" s="36" t="str">
        <f t="shared" si="554"/>
        <v>n/a</v>
      </c>
      <c r="EW472" s="36" t="str">
        <f t="shared" si="554"/>
        <v>n/a</v>
      </c>
      <c r="EX472" s="36" t="str">
        <f t="shared" si="554"/>
        <v>n/a</v>
      </c>
      <c r="EY472" s="36" t="str">
        <f t="shared" si="554"/>
        <v>n/a</v>
      </c>
      <c r="EZ472" s="36" t="str">
        <f t="shared" si="554"/>
        <v>n/a</v>
      </c>
      <c r="FA472" s="36" t="str">
        <f t="shared" si="554"/>
        <v>n/a</v>
      </c>
      <c r="FB472" s="36" t="str">
        <f t="shared" si="554"/>
        <v>n/a</v>
      </c>
      <c r="FC472" s="36" t="str">
        <f t="shared" si="554"/>
        <v>n/a</v>
      </c>
      <c r="FD472" s="36" t="str">
        <f t="shared" si="544"/>
        <v>n/a</v>
      </c>
      <c r="FE472" s="36" t="str">
        <f t="shared" si="578"/>
        <v>n/a</v>
      </c>
      <c r="FF472" s="36" t="str">
        <f t="shared" si="578"/>
        <v>n/a</v>
      </c>
      <c r="FG472" s="36" t="str">
        <f t="shared" si="578"/>
        <v>n/a</v>
      </c>
      <c r="FH472" s="36" t="str">
        <f t="shared" si="578"/>
        <v>n/a</v>
      </c>
      <c r="FI472" s="36" t="str">
        <f t="shared" si="578"/>
        <v>n/a</v>
      </c>
      <c r="FJ472" s="36" t="str">
        <f t="shared" si="578"/>
        <v>n/a</v>
      </c>
      <c r="FK472" s="36" t="str">
        <f t="shared" si="578"/>
        <v>n/a</v>
      </c>
      <c r="FL472" s="36" t="str">
        <f t="shared" si="578"/>
        <v>n/a</v>
      </c>
      <c r="FM472" s="36" t="str">
        <f t="shared" si="578"/>
        <v>n/a</v>
      </c>
      <c r="FN472" s="36" t="str">
        <f t="shared" si="578"/>
        <v>n/a</v>
      </c>
      <c r="FO472" s="36" t="str">
        <f t="shared" si="578"/>
        <v>n/a</v>
      </c>
      <c r="FP472" s="36" t="str">
        <f t="shared" si="578"/>
        <v>n/a</v>
      </c>
      <c r="FQ472" s="36" t="str">
        <f t="shared" si="578"/>
        <v>n/a</v>
      </c>
      <c r="FR472" s="36" t="str">
        <f t="shared" si="578"/>
        <v>n/a</v>
      </c>
      <c r="FS472" s="36" t="str">
        <f t="shared" si="578"/>
        <v>n/a</v>
      </c>
      <c r="FT472" s="36" t="str">
        <f t="shared" si="578"/>
        <v>n/a</v>
      </c>
      <c r="FU472" s="36" t="str">
        <f t="shared" si="577"/>
        <v>n/a</v>
      </c>
      <c r="FV472" s="36" t="str">
        <f t="shared" si="577"/>
        <v>n/a</v>
      </c>
      <c r="FW472" s="36" t="str">
        <f t="shared" si="577"/>
        <v>n/a</v>
      </c>
      <c r="FX472" s="36" t="str">
        <f t="shared" si="577"/>
        <v>n/a</v>
      </c>
      <c r="FY472" s="36" t="str">
        <f t="shared" si="577"/>
        <v>n/a</v>
      </c>
      <c r="FZ472" s="36" t="str">
        <f t="shared" si="577"/>
        <v>n/a</v>
      </c>
      <c r="GA472" s="36" t="str">
        <f t="shared" si="577"/>
        <v>n/a</v>
      </c>
      <c r="GB472" s="36" t="str">
        <f t="shared" si="577"/>
        <v>n/a</v>
      </c>
      <c r="GC472" s="36" t="str">
        <f t="shared" si="577"/>
        <v>n/a</v>
      </c>
      <c r="GD472" s="36" t="str">
        <f t="shared" si="577"/>
        <v>n/a</v>
      </c>
      <c r="GE472" s="36" t="str">
        <f t="shared" si="577"/>
        <v>n/a</v>
      </c>
      <c r="GF472" s="36" t="str">
        <f t="shared" si="577"/>
        <v>n/a</v>
      </c>
      <c r="GG472" s="36" t="str">
        <f t="shared" si="577"/>
        <v>n/a</v>
      </c>
      <c r="GH472" s="36" t="str">
        <f t="shared" si="577"/>
        <v>n/a</v>
      </c>
      <c r="GI472" s="36" t="str">
        <f t="shared" si="577"/>
        <v>n/a</v>
      </c>
      <c r="GJ472" s="36" t="str">
        <f t="shared" si="576"/>
        <v>n/a</v>
      </c>
      <c r="GK472" s="36" t="str">
        <f t="shared" si="576"/>
        <v>n/a</v>
      </c>
      <c r="GL472" s="36" t="str">
        <f t="shared" si="576"/>
        <v>n/a</v>
      </c>
      <c r="GM472" s="36" t="str">
        <f t="shared" si="576"/>
        <v>n/a</v>
      </c>
      <c r="GN472" s="36" t="str">
        <f t="shared" si="576"/>
        <v>n/a</v>
      </c>
      <c r="GO472" s="36" t="str">
        <f t="shared" si="576"/>
        <v>n/a</v>
      </c>
      <c r="GP472" s="36" t="str">
        <f t="shared" si="576"/>
        <v>n/a</v>
      </c>
      <c r="GQ472" s="36" t="str">
        <f t="shared" si="576"/>
        <v>n/a</v>
      </c>
      <c r="GR472" s="36" t="str">
        <f t="shared" si="576"/>
        <v>n/a</v>
      </c>
      <c r="GS472" s="36" t="str">
        <f t="shared" si="576"/>
        <v>n/a</v>
      </c>
      <c r="GT472" s="36" t="str">
        <f t="shared" si="576"/>
        <v>n/a</v>
      </c>
      <c r="GU472" s="36" t="str">
        <f t="shared" si="576"/>
        <v>n/a</v>
      </c>
      <c r="GV472" s="36" t="str">
        <f t="shared" si="576"/>
        <v>n/a</v>
      </c>
      <c r="GW472" s="36" t="str">
        <f t="shared" si="576"/>
        <v>n/a</v>
      </c>
      <c r="GX472" s="36" t="str">
        <f t="shared" si="576"/>
        <v>n/a</v>
      </c>
      <c r="GY472" s="36" t="str">
        <f t="shared" si="576"/>
        <v>n/a</v>
      </c>
      <c r="GZ472" s="36" t="str">
        <f t="shared" si="575"/>
        <v>n/a</v>
      </c>
      <c r="HA472" s="36" t="str">
        <f t="shared" si="575"/>
        <v>n/a</v>
      </c>
      <c r="HB472" s="36" t="str">
        <f t="shared" si="575"/>
        <v>n/a</v>
      </c>
      <c r="HC472" s="36" t="str">
        <f t="shared" si="575"/>
        <v>n/a</v>
      </c>
      <c r="HD472" s="36" t="str">
        <f t="shared" si="575"/>
        <v>n/a</v>
      </c>
      <c r="HE472" s="36" t="str">
        <f t="shared" si="575"/>
        <v>n/a</v>
      </c>
      <c r="HF472" s="36" t="str">
        <f t="shared" si="575"/>
        <v>n/a</v>
      </c>
      <c r="HG472" s="36" t="str">
        <f t="shared" si="575"/>
        <v>n/a</v>
      </c>
      <c r="HH472" s="36" t="str">
        <f t="shared" si="575"/>
        <v>n/a</v>
      </c>
      <c r="HI472" s="36" t="str">
        <f t="shared" si="575"/>
        <v>n/a</v>
      </c>
      <c r="HJ472" s="36" t="str">
        <f t="shared" si="575"/>
        <v>n/a</v>
      </c>
      <c r="HK472" s="36" t="str">
        <f t="shared" si="575"/>
        <v>n/a</v>
      </c>
      <c r="HL472" s="36" t="str">
        <f t="shared" si="575"/>
        <v>n/a</v>
      </c>
      <c r="HM472" s="36" t="str">
        <f t="shared" si="575"/>
        <v>n/a</v>
      </c>
    </row>
    <row r="473" spans="1:221" x14ac:dyDescent="0.35">
      <c r="A473" s="7" t="s">
        <v>1606</v>
      </c>
      <c r="B473" s="16" t="s">
        <v>1607</v>
      </c>
      <c r="C473" s="15">
        <v>103.197</v>
      </c>
      <c r="D473" s="15">
        <v>160.75</v>
      </c>
      <c r="E473" s="14">
        <f t="shared" si="557"/>
        <v>16588.917750000001</v>
      </c>
      <c r="F473" s="12">
        <f t="shared" si="571"/>
        <v>4.6124756362057114E-4</v>
      </c>
      <c r="G473" s="13">
        <f>IFERROR('[2]CEA-6.2 US Forward MRP'!G472/100, "n/a")</f>
        <v>1.0699844479004666E-2</v>
      </c>
      <c r="H473" s="13">
        <f t="shared" si="572"/>
        <v>1.1426363919129084E-2</v>
      </c>
      <c r="I473" s="33">
        <f t="shared" si="573"/>
        <v>1.8367880000000003</v>
      </c>
      <c r="J473" s="13">
        <v>0.1358</v>
      </c>
      <c r="K473" s="41">
        <f t="shared" si="558"/>
        <v>0.11989933333333336</v>
      </c>
      <c r="L473" s="1">
        <f t="shared" si="559"/>
        <v>0.10399866666666671</v>
      </c>
      <c r="M473" s="1">
        <f t="shared" si="560"/>
        <v>8.8098000000000065E-2</v>
      </c>
      <c r="N473" s="1">
        <f t="shared" si="561"/>
        <v>7.2197333333333419E-2</v>
      </c>
      <c r="O473" s="1">
        <f t="shared" si="562"/>
        <v>5.6296666666666773E-2</v>
      </c>
      <c r="P473" s="5">
        <f t="shared" si="574"/>
        <v>4.0396000000000098E-2</v>
      </c>
      <c r="Q473" s="1">
        <f t="shared" si="563"/>
        <v>6.221457499207661E-2</v>
      </c>
      <c r="R473" s="12">
        <f t="shared" si="564"/>
        <v>2.8696321136784649E-5</v>
      </c>
      <c r="S473" s="12">
        <f t="shared" si="565"/>
        <v>4.6124756362057114E-4</v>
      </c>
      <c r="T473" s="7"/>
      <c r="U473" s="42">
        <f t="shared" si="566"/>
        <v>-160.75</v>
      </c>
      <c r="V473" s="36">
        <f t="shared" si="567"/>
        <v>2.0862238104000004</v>
      </c>
      <c r="W473" s="36">
        <f t="shared" si="568"/>
        <v>2.3695330038523204</v>
      </c>
      <c r="X473" s="36">
        <f t="shared" si="514"/>
        <v>2.6913155857754654</v>
      </c>
      <c r="Y473" s="36">
        <f t="shared" si="514"/>
        <v>3.0567962423237733</v>
      </c>
      <c r="Z473" s="36">
        <f t="shared" si="514"/>
        <v>3.4719091720313413</v>
      </c>
      <c r="AA473" s="36">
        <f t="shared" si="569"/>
        <v>3.8881887671517847</v>
      </c>
      <c r="AB473" s="36">
        <f t="shared" si="513"/>
        <v>4.2925552146838815</v>
      </c>
      <c r="AC473" s="36">
        <f t="shared" si="513"/>
        <v>4.6707207439871024</v>
      </c>
      <c r="AD473" s="36">
        <f t="shared" si="513"/>
        <v>5.0079343264476543</v>
      </c>
      <c r="AE473" s="36">
        <f t="shared" ref="AB473:AE513" si="581">IFERROR(AD473*(1+O473),"n/a")</f>
        <v>5.2898643359122373</v>
      </c>
      <c r="AF473" s="36">
        <f t="shared" si="570"/>
        <v>5.5035536956257483</v>
      </c>
      <c r="AG473" s="36">
        <f t="shared" si="580"/>
        <v>5.725875250714247</v>
      </c>
      <c r="AH473" s="36">
        <f t="shared" si="580"/>
        <v>5.9571777073421002</v>
      </c>
      <c r="AI473" s="36">
        <f t="shared" si="580"/>
        <v>6.1978238580078919</v>
      </c>
      <c r="AJ473" s="36">
        <f t="shared" si="580"/>
        <v>6.4481911505759797</v>
      </c>
      <c r="AK473" s="36">
        <f t="shared" si="580"/>
        <v>6.7086722802946479</v>
      </c>
      <c r="AL473" s="36">
        <f t="shared" si="580"/>
        <v>6.979675805729431</v>
      </c>
      <c r="AM473" s="36">
        <f t="shared" si="580"/>
        <v>7.2616267895776776</v>
      </c>
      <c r="AN473" s="36">
        <f t="shared" si="580"/>
        <v>7.5549674653694581</v>
      </c>
      <c r="AO473" s="36">
        <f t="shared" si="580"/>
        <v>7.8601579311005239</v>
      </c>
      <c r="AP473" s="36">
        <f t="shared" si="580"/>
        <v>8.1776768708852607</v>
      </c>
      <c r="AQ473" s="36">
        <f t="shared" si="580"/>
        <v>8.5080223057615427</v>
      </c>
      <c r="AR473" s="36">
        <f t="shared" si="580"/>
        <v>8.8517123748250874</v>
      </c>
      <c r="AS473" s="36">
        <f t="shared" si="580"/>
        <v>9.2092861479185224</v>
      </c>
      <c r="AT473" s="36">
        <f t="shared" si="580"/>
        <v>9.5813044711498403</v>
      </c>
      <c r="AU473" s="36">
        <f t="shared" si="580"/>
        <v>9.9683508465664108</v>
      </c>
      <c r="AV473" s="36">
        <f t="shared" si="580"/>
        <v>10.371032347364309</v>
      </c>
      <c r="AW473" s="36">
        <f t="shared" si="580"/>
        <v>10.789980570068439</v>
      </c>
      <c r="AX473" s="36">
        <f t="shared" si="580"/>
        <v>11.225852625176925</v>
      </c>
      <c r="AY473" s="36">
        <f t="shared" si="580"/>
        <v>11.679332167823572</v>
      </c>
      <c r="AZ473" s="36">
        <f t="shared" si="580"/>
        <v>12.151130470074975</v>
      </c>
      <c r="BA473" s="36">
        <f t="shared" si="580"/>
        <v>12.641987536544125</v>
      </c>
      <c r="BB473" s="36">
        <f t="shared" si="580"/>
        <v>13.152673265070362</v>
      </c>
      <c r="BC473" s="36">
        <f t="shared" si="580"/>
        <v>13.683988654286146</v>
      </c>
      <c r="BD473" s="36">
        <f t="shared" si="580"/>
        <v>14.236767059964691</v>
      </c>
      <c r="BE473" s="36">
        <f t="shared" si="580"/>
        <v>14.811875502119026</v>
      </c>
      <c r="BF473" s="36">
        <f t="shared" si="580"/>
        <v>15.410216024902628</v>
      </c>
      <c r="BG473" s="36">
        <f t="shared" si="580"/>
        <v>16.032727111444597</v>
      </c>
      <c r="BH473" s="36">
        <f t="shared" si="580"/>
        <v>16.680385155838515</v>
      </c>
      <c r="BI473" s="36">
        <f t="shared" si="580"/>
        <v>17.354205994593769</v>
      </c>
      <c r="BJ473" s="36">
        <f t="shared" si="580"/>
        <v>18.05524649995138</v>
      </c>
      <c r="BK473" s="36">
        <f t="shared" si="580"/>
        <v>18.784606237563416</v>
      </c>
      <c r="BL473" s="36">
        <f t="shared" si="580"/>
        <v>19.543429191136031</v>
      </c>
      <c r="BM473" s="36">
        <f t="shared" si="580"/>
        <v>20.332905556741164</v>
      </c>
      <c r="BN473" s="36">
        <f t="shared" si="580"/>
        <v>21.15427360961128</v>
      </c>
      <c r="BO473" s="36">
        <f t="shared" si="580"/>
        <v>22.00882164634514</v>
      </c>
      <c r="BP473" s="36">
        <f t="shared" si="580"/>
        <v>22.8978900055709</v>
      </c>
      <c r="BQ473" s="36">
        <f t="shared" si="580"/>
        <v>23.822873170235944</v>
      </c>
      <c r="BR473" s="36">
        <f t="shared" si="580"/>
        <v>24.785221954820798</v>
      </c>
      <c r="BS473" s="36">
        <f t="shared" si="580"/>
        <v>25.786445780907741</v>
      </c>
      <c r="BT473" s="36">
        <f t="shared" si="580"/>
        <v>26.828115044673293</v>
      </c>
      <c r="BU473" s="36">
        <f t="shared" si="580"/>
        <v>27.911863580017918</v>
      </c>
      <c r="BV473" s="36">
        <f t="shared" si="580"/>
        <v>29.039391221196325</v>
      </c>
      <c r="BW473" s="36">
        <f t="shared" si="580"/>
        <v>30.212466468967776</v>
      </c>
      <c r="BX473" s="36">
        <f t="shared" si="580"/>
        <v>31.432929264448202</v>
      </c>
      <c r="BY473" s="36">
        <f t="shared" si="580"/>
        <v>32.702693875014852</v>
      </c>
      <c r="BZ473" s="36">
        <f t="shared" si="580"/>
        <v>34.023751896789953</v>
      </c>
      <c r="CA473" s="36">
        <f t="shared" si="580"/>
        <v>35.398175378412681</v>
      </c>
      <c r="CB473" s="36">
        <f t="shared" si="580"/>
        <v>36.828120070999042</v>
      </c>
      <c r="CC473" s="36">
        <f t="shared" si="580"/>
        <v>38.315828809387121</v>
      </c>
      <c r="CD473" s="36">
        <f t="shared" si="580"/>
        <v>39.863635029971128</v>
      </c>
      <c r="CE473" s="36">
        <f t="shared" si="580"/>
        <v>41.473966430641845</v>
      </c>
      <c r="CF473" s="36">
        <f t="shared" si="580"/>
        <v>43.149348778574058</v>
      </c>
      <c r="CG473" s="36">
        <f t="shared" si="580"/>
        <v>44.892409871833337</v>
      </c>
      <c r="CH473" s="36">
        <f t="shared" si="580"/>
        <v>46.705883661015918</v>
      </c>
      <c r="CI473" s="36">
        <f t="shared" si="580"/>
        <v>48.592614537386318</v>
      </c>
      <c r="CJ473" s="36">
        <f t="shared" si="580"/>
        <v>50.555561794238578</v>
      </c>
      <c r="CK473" s="36">
        <f t="shared" si="580"/>
        <v>52.597804268478647</v>
      </c>
      <c r="CL473" s="36">
        <f t="shared" si="580"/>
        <v>54.722545169708113</v>
      </c>
      <c r="CM473" s="36">
        <f t="shared" si="580"/>
        <v>56.933117104383648</v>
      </c>
      <c r="CN473" s="36">
        <f t="shared" si="580"/>
        <v>59.232987302932337</v>
      </c>
      <c r="CO473" s="36">
        <f t="shared" si="580"/>
        <v>61.625763058021597</v>
      </c>
      <c r="CP473" s="36">
        <f t="shared" si="580"/>
        <v>64.115197382513443</v>
      </c>
      <c r="CQ473" s="36">
        <f t="shared" si="580"/>
        <v>66.705194895977456</v>
      </c>
      <c r="CR473" s="36">
        <f t="shared" si="580"/>
        <v>69.399817948995363</v>
      </c>
      <c r="CS473" s="36">
        <f t="shared" si="555"/>
        <v>72.203292994862991</v>
      </c>
      <c r="CT473" s="36">
        <f t="shared" si="555"/>
        <v>75.120017218683486</v>
      </c>
      <c r="CU473" s="36">
        <f t="shared" si="555"/>
        <v>78.154565434249434</v>
      </c>
      <c r="CV473" s="36">
        <f t="shared" si="555"/>
        <v>81.311697259531385</v>
      </c>
      <c r="CW473" s="36">
        <f t="shared" si="555"/>
        <v>84.596364582027419</v>
      </c>
      <c r="CX473" s="36">
        <f t="shared" si="555"/>
        <v>88.013719325683013</v>
      </c>
      <c r="CY473" s="36">
        <f t="shared" si="555"/>
        <v>91.569121531563312</v>
      </c>
      <c r="CZ473" s="36">
        <f t="shared" si="555"/>
        <v>95.268147764952346</v>
      </c>
      <c r="DA473" s="36">
        <f t="shared" si="555"/>
        <v>99.116599862065371</v>
      </c>
      <c r="DB473" s="36">
        <f t="shared" si="555"/>
        <v>103.12051403009337</v>
      </c>
      <c r="DC473" s="36">
        <f t="shared" si="555"/>
        <v>107.28617031485304</v>
      </c>
      <c r="DD473" s="36">
        <f t="shared" si="555"/>
        <v>111.62010245089185</v>
      </c>
      <c r="DE473" s="36">
        <f t="shared" si="555"/>
        <v>116.12910810949809</v>
      </c>
      <c r="DF473" s="36">
        <f t="shared" si="555"/>
        <v>120.82025956068939</v>
      </c>
      <c r="DG473" s="36">
        <f t="shared" si="555"/>
        <v>125.70091476590301</v>
      </c>
      <c r="DH473" s="36">
        <f t="shared" si="555"/>
        <v>130.77872891878644</v>
      </c>
      <c r="DI473" s="36">
        <f t="shared" si="553"/>
        <v>136.06166645218974</v>
      </c>
      <c r="DJ473" s="36">
        <f t="shared" si="553"/>
        <v>141.5580135301924</v>
      </c>
      <c r="DK473" s="36">
        <f t="shared" si="553"/>
        <v>147.27639104475807</v>
      </c>
      <c r="DL473" s="36">
        <f t="shared" si="553"/>
        <v>153.22576813740213</v>
      </c>
      <c r="DM473" s="36">
        <f t="shared" si="553"/>
        <v>159.41547626708063</v>
      </c>
      <c r="DN473" s="36">
        <f t="shared" si="553"/>
        <v>165.85522384636565</v>
      </c>
      <c r="DO473" s="36">
        <f t="shared" si="553"/>
        <v>172.55511146886346</v>
      </c>
      <c r="DP473" s="36">
        <f t="shared" si="553"/>
        <v>179.52564775175969</v>
      </c>
      <c r="DQ473" s="36">
        <f t="shared" si="553"/>
        <v>186.77776581833979</v>
      </c>
      <c r="DR473" s="36">
        <f t="shared" si="553"/>
        <v>194.32284044633747</v>
      </c>
      <c r="DS473" s="36">
        <f t="shared" si="553"/>
        <v>202.17270590900773</v>
      </c>
      <c r="DT473" s="36">
        <f t="shared" si="553"/>
        <v>210.33967453690803</v>
      </c>
      <c r="DU473" s="36">
        <f t="shared" si="553"/>
        <v>218.836556029501</v>
      </c>
      <c r="DV473" s="36">
        <f t="shared" si="553"/>
        <v>227.67667754686875</v>
      </c>
      <c r="DW473" s="36">
        <f t="shared" si="553"/>
        <v>236.87390461305208</v>
      </c>
      <c r="DX473" s="36">
        <f t="shared" si="542"/>
        <v>246.44266286380096</v>
      </c>
      <c r="DY473" s="36">
        <f t="shared" si="556"/>
        <v>256.39796067284709</v>
      </c>
      <c r="DZ473" s="36">
        <f t="shared" si="556"/>
        <v>266.75541269218746</v>
      </c>
      <c r="EA473" s="36">
        <f t="shared" si="556"/>
        <v>277.53126434330107</v>
      </c>
      <c r="EB473" s="36">
        <f t="shared" si="556"/>
        <v>288.74241729771308</v>
      </c>
      <c r="EC473" s="36">
        <f t="shared" si="556"/>
        <v>300.40645598687155</v>
      </c>
      <c r="ED473" s="36">
        <f t="shared" si="556"/>
        <v>312.54167518291723</v>
      </c>
      <c r="EE473" s="36">
        <f t="shared" si="556"/>
        <v>325.16710869360639</v>
      </c>
      <c r="EF473" s="36">
        <f t="shared" si="556"/>
        <v>338.30255921639338</v>
      </c>
      <c r="EG473" s="36">
        <f t="shared" si="556"/>
        <v>351.96862939849882</v>
      </c>
      <c r="EH473" s="36">
        <f t="shared" si="556"/>
        <v>366.18675415168059</v>
      </c>
      <c r="EI473" s="36">
        <f t="shared" si="556"/>
        <v>380.97923427239192</v>
      </c>
      <c r="EJ473" s="36">
        <f t="shared" si="556"/>
        <v>396.36927142005948</v>
      </c>
      <c r="EK473" s="36">
        <f t="shared" si="556"/>
        <v>412.38100450834423</v>
      </c>
      <c r="EL473" s="36">
        <f t="shared" si="556"/>
        <v>429.03954756646334</v>
      </c>
      <c r="EM473" s="36">
        <f t="shared" si="556"/>
        <v>446.37102912995823</v>
      </c>
      <c r="EN473" s="36">
        <f t="shared" si="556"/>
        <v>464.40263322269209</v>
      </c>
      <c r="EO473" s="36">
        <f t="shared" si="554"/>
        <v>483.16264199435602</v>
      </c>
      <c r="EP473" s="36">
        <f t="shared" si="554"/>
        <v>502.6804800803601</v>
      </c>
      <c r="EQ473" s="36">
        <f t="shared" si="554"/>
        <v>522.98676075368633</v>
      </c>
      <c r="ER473" s="36">
        <f t="shared" si="554"/>
        <v>544.11333394109226</v>
      </c>
      <c r="ES473" s="36">
        <f t="shared" si="554"/>
        <v>566.09333617897664</v>
      </c>
      <c r="ET473" s="36">
        <f t="shared" si="554"/>
        <v>588.96124258726263</v>
      </c>
      <c r="EU473" s="36">
        <f t="shared" si="554"/>
        <v>612.7529209428177</v>
      </c>
      <c r="EV473" s="36">
        <f t="shared" si="554"/>
        <v>637.5056879372238</v>
      </c>
      <c r="EW473" s="36">
        <f t="shared" si="554"/>
        <v>663.2583677071359</v>
      </c>
      <c r="EX473" s="36">
        <f t="shared" si="554"/>
        <v>690.0513527290334</v>
      </c>
      <c r="EY473" s="36">
        <f t="shared" si="554"/>
        <v>717.92666717387544</v>
      </c>
      <c r="EZ473" s="36">
        <f t="shared" si="554"/>
        <v>746.92803282103137</v>
      </c>
      <c r="FA473" s="36">
        <f t="shared" si="554"/>
        <v>777.10093763486987</v>
      </c>
      <c r="FB473" s="36">
        <f t="shared" si="554"/>
        <v>808.49270711156817</v>
      </c>
      <c r="FC473" s="36">
        <f t="shared" si="554"/>
        <v>841.1525785080471</v>
      </c>
      <c r="FD473" s="36">
        <f t="shared" si="544"/>
        <v>875.13177806945828</v>
      </c>
      <c r="FE473" s="36">
        <f t="shared" si="578"/>
        <v>910.48360137635223</v>
      </c>
      <c r="FF473" s="36">
        <f t="shared" si="578"/>
        <v>947.26349693755139</v>
      </c>
      <c r="FG473" s="36">
        <f t="shared" si="578"/>
        <v>985.5291531598408</v>
      </c>
      <c r="FH473" s="36">
        <f t="shared" si="578"/>
        <v>1025.3405888308857</v>
      </c>
      <c r="FI473" s="36">
        <f t="shared" si="578"/>
        <v>1066.7602472572983</v>
      </c>
      <c r="FJ473" s="36">
        <f t="shared" si="578"/>
        <v>1109.8530942055042</v>
      </c>
      <c r="FK473" s="36">
        <f t="shared" si="578"/>
        <v>1154.68671979903</v>
      </c>
      <c r="FL473" s="36">
        <f t="shared" si="578"/>
        <v>1201.3314445320318</v>
      </c>
      <c r="FM473" s="36">
        <f t="shared" si="578"/>
        <v>1249.8604295653479</v>
      </c>
      <c r="FN473" s="36">
        <f t="shared" si="578"/>
        <v>1300.3497914780698</v>
      </c>
      <c r="FO473" s="36">
        <f t="shared" si="578"/>
        <v>1352.8787216546182</v>
      </c>
      <c r="FP473" s="36">
        <f t="shared" si="578"/>
        <v>1407.5296104945783</v>
      </c>
      <c r="FQ473" s="36">
        <f t="shared" si="578"/>
        <v>1464.3881766401173</v>
      </c>
      <c r="FR473" s="36">
        <f t="shared" si="578"/>
        <v>1523.5436014236716</v>
      </c>
      <c r="FS473" s="36">
        <f t="shared" si="578"/>
        <v>1585.0886687467823</v>
      </c>
      <c r="FT473" s="36">
        <f t="shared" si="578"/>
        <v>1649.1199106094775</v>
      </c>
      <c r="FU473" s="36">
        <f t="shared" si="577"/>
        <v>1715.7377585184581</v>
      </c>
      <c r="FV473" s="36">
        <f t="shared" si="577"/>
        <v>1785.0467010115699</v>
      </c>
      <c r="FW473" s="36">
        <f t="shared" si="577"/>
        <v>1857.1554475456335</v>
      </c>
      <c r="FX473" s="36">
        <f t="shared" si="577"/>
        <v>1932.1770990046871</v>
      </c>
      <c r="FY473" s="36">
        <f t="shared" si="577"/>
        <v>2010.2293250960806</v>
      </c>
      <c r="FZ473" s="36">
        <f t="shared" si="577"/>
        <v>2091.4345489126622</v>
      </c>
      <c r="GA473" s="36">
        <f t="shared" si="577"/>
        <v>2175.9201389505383</v>
      </c>
      <c r="GB473" s="36">
        <f t="shared" si="577"/>
        <v>2263.8186088835846</v>
      </c>
      <c r="GC473" s="36">
        <f t="shared" si="577"/>
        <v>2355.2678254080461</v>
      </c>
      <c r="GD473" s="36">
        <f t="shared" si="577"/>
        <v>2450.4112244832299</v>
      </c>
      <c r="GE473" s="36">
        <f t="shared" si="577"/>
        <v>2549.3980363074547</v>
      </c>
      <c r="GF473" s="36">
        <f t="shared" si="577"/>
        <v>2652.383519382131</v>
      </c>
      <c r="GG473" s="36">
        <f t="shared" si="577"/>
        <v>2759.5292040310919</v>
      </c>
      <c r="GH473" s="36">
        <f t="shared" si="577"/>
        <v>2871.0031457571322</v>
      </c>
      <c r="GI473" s="36">
        <f t="shared" si="577"/>
        <v>2986.9801888331376</v>
      </c>
      <c r="GJ473" s="36">
        <f t="shared" si="576"/>
        <v>3107.6422405412413</v>
      </c>
      <c r="GK473" s="36">
        <f t="shared" si="576"/>
        <v>3233.1785564901456</v>
      </c>
      <c r="GL473" s="36">
        <f t="shared" si="576"/>
        <v>3363.7860374581219</v>
      </c>
      <c r="GM473" s="36">
        <f t="shared" si="576"/>
        <v>3499.6695382272806</v>
      </c>
      <c r="GN473" s="36">
        <f t="shared" si="576"/>
        <v>3641.0421888935102</v>
      </c>
      <c r="GO473" s="36">
        <f t="shared" si="576"/>
        <v>3788.1257291560528</v>
      </c>
      <c r="GP473" s="36">
        <f t="shared" si="576"/>
        <v>3941.1508561110409</v>
      </c>
      <c r="GQ473" s="36">
        <f t="shared" si="576"/>
        <v>4100.3575860945029</v>
      </c>
      <c r="GR473" s="36">
        <f t="shared" si="576"/>
        <v>4265.9956311423766</v>
      </c>
      <c r="GS473" s="36">
        <f t="shared" si="576"/>
        <v>4438.3247906580045</v>
      </c>
      <c r="GT473" s="36">
        <f t="shared" si="576"/>
        <v>4617.6153589014257</v>
      </c>
      <c r="GU473" s="36">
        <f t="shared" si="576"/>
        <v>4804.1485489396082</v>
      </c>
      <c r="GV473" s="36">
        <f t="shared" si="576"/>
        <v>4998.2169337225732</v>
      </c>
      <c r="GW473" s="36">
        <f t="shared" si="576"/>
        <v>5200.1249049772305</v>
      </c>
      <c r="GX473" s="36">
        <f t="shared" si="576"/>
        <v>5410.189150638691</v>
      </c>
      <c r="GY473" s="36">
        <f t="shared" si="576"/>
        <v>5628.7391515678919</v>
      </c>
      <c r="GZ473" s="36">
        <f t="shared" si="575"/>
        <v>5856.1176983346286</v>
      </c>
      <c r="HA473" s="36">
        <f t="shared" si="575"/>
        <v>6092.6814288765545</v>
      </c>
      <c r="HB473" s="36">
        <f t="shared" si="575"/>
        <v>6338.8013878774527</v>
      </c>
      <c r="HC473" s="36">
        <f t="shared" si="575"/>
        <v>6594.863608742151</v>
      </c>
      <c r="HD473" s="36">
        <f t="shared" si="575"/>
        <v>6861.2697190808994</v>
      </c>
      <c r="HE473" s="36">
        <f t="shared" si="575"/>
        <v>7138.4375706528917</v>
      </c>
      <c r="HF473" s="36">
        <f t="shared" si="575"/>
        <v>7426.8018947569863</v>
      </c>
      <c r="HG473" s="36">
        <f t="shared" si="575"/>
        <v>7726.8149840975902</v>
      </c>
      <c r="HH473" s="36">
        <f t="shared" si="575"/>
        <v>8038.9474021951974</v>
      </c>
      <c r="HI473" s="36">
        <f t="shared" si="575"/>
        <v>8363.6887214542749</v>
      </c>
      <c r="HJ473" s="36">
        <f t="shared" si="575"/>
        <v>8701.5482910461433</v>
      </c>
      <c r="HK473" s="36">
        <f t="shared" si="575"/>
        <v>9053.0560358112434</v>
      </c>
      <c r="HL473" s="36">
        <f t="shared" si="575"/>
        <v>9418.763287433876</v>
      </c>
      <c r="HM473" s="36">
        <f t="shared" si="575"/>
        <v>9799.2436491930566</v>
      </c>
    </row>
    <row r="474" spans="1:221" x14ac:dyDescent="0.35">
      <c r="A474" s="7" t="s">
        <v>1608</v>
      </c>
      <c r="B474" s="16" t="s">
        <v>1609</v>
      </c>
      <c r="C474" s="15">
        <v>130.73599999999999</v>
      </c>
      <c r="D474" s="15">
        <v>932.44</v>
      </c>
      <c r="E474" s="14">
        <f t="shared" si="557"/>
        <v>121903.47584</v>
      </c>
      <c r="F474" s="12">
        <f t="shared" si="571"/>
        <v>3.389472542781108E-3</v>
      </c>
      <c r="G474" s="13">
        <f>IFERROR('[2]CEA-6.2 US Forward MRP'!G473/100, "n/a")</f>
        <v>8.5796405130625017E-3</v>
      </c>
      <c r="H474" s="13">
        <f t="shared" si="572"/>
        <v>8.9489940371498423E-3</v>
      </c>
      <c r="I474" s="33">
        <f t="shared" si="573"/>
        <v>8.3444000000000003</v>
      </c>
      <c r="J474" s="13">
        <v>8.6099999999999996E-2</v>
      </c>
      <c r="K474" s="41">
        <f t="shared" si="558"/>
        <v>7.8482666666666673E-2</v>
      </c>
      <c r="L474" s="1">
        <f t="shared" si="559"/>
        <v>7.0865333333333363E-2</v>
      </c>
      <c r="M474" s="1">
        <f t="shared" si="560"/>
        <v>6.3248000000000054E-2</v>
      </c>
      <c r="N474" s="1">
        <f t="shared" si="561"/>
        <v>5.5630666666666738E-2</v>
      </c>
      <c r="O474" s="1">
        <f t="shared" si="562"/>
        <v>4.8013333333333422E-2</v>
      </c>
      <c r="P474" s="5">
        <f t="shared" si="574"/>
        <v>4.0396000000000098E-2</v>
      </c>
      <c r="Q474" s="1">
        <f t="shared" si="563"/>
        <v>5.1619680541835633E-2</v>
      </c>
      <c r="R474" s="12">
        <f t="shared" si="564"/>
        <v>1.7496348986368411E-4</v>
      </c>
      <c r="S474" s="12">
        <f t="shared" si="565"/>
        <v>3.389472542781108E-3</v>
      </c>
      <c r="T474" s="7"/>
      <c r="U474" s="42">
        <f t="shared" si="566"/>
        <v>-932.44</v>
      </c>
      <c r="V474" s="36">
        <f t="shared" si="567"/>
        <v>9.0628528400000015</v>
      </c>
      <c r="W474" s="36">
        <f t="shared" si="568"/>
        <v>9.8431644695240017</v>
      </c>
      <c r="X474" s="36">
        <f t="shared" si="514"/>
        <v>10.690660930350019</v>
      </c>
      <c r="Y474" s="36">
        <f t="shared" si="514"/>
        <v>11.611126836453156</v>
      </c>
      <c r="Z474" s="36">
        <f t="shared" si="514"/>
        <v>12.610844857071774</v>
      </c>
      <c r="AA474" s="36">
        <f t="shared" si="569"/>
        <v>13.600577590374385</v>
      </c>
      <c r="AB474" s="36">
        <f t="shared" si="581"/>
        <v>14.564387054842129</v>
      </c>
      <c r="AC474" s="36">
        <f t="shared" si="581"/>
        <v>15.485555407286784</v>
      </c>
      <c r="AD474" s="36">
        <f t="shared" si="581"/>
        <v>16.347027178297754</v>
      </c>
      <c r="AE474" s="36">
        <f t="shared" si="581"/>
        <v>17.131902443218426</v>
      </c>
      <c r="AF474" s="36">
        <f t="shared" si="570"/>
        <v>17.82396277431468</v>
      </c>
      <c r="AG474" s="36">
        <f t="shared" si="580"/>
        <v>18.543979574545897</v>
      </c>
      <c r="AH474" s="36">
        <f t="shared" si="580"/>
        <v>19.293082173439256</v>
      </c>
      <c r="AI474" s="36">
        <f t="shared" si="580"/>
        <v>20.072445520917508</v>
      </c>
      <c r="AJ474" s="36">
        <f t="shared" si="580"/>
        <v>20.883292030180495</v>
      </c>
      <c r="AK474" s="36">
        <f t="shared" si="580"/>
        <v>21.726893495031668</v>
      </c>
      <c r="AL474" s="36">
        <f t="shared" si="580"/>
        <v>22.60457308465697</v>
      </c>
      <c r="AM474" s="36">
        <f t="shared" si="580"/>
        <v>23.517707418984774</v>
      </c>
      <c r="AN474" s="36">
        <f t="shared" si="580"/>
        <v>24.467728727882086</v>
      </c>
      <c r="AO474" s="36">
        <f t="shared" si="580"/>
        <v>25.456127097573614</v>
      </c>
      <c r="AP474" s="36">
        <f t="shared" si="580"/>
        <v>26.484452807807198</v>
      </c>
      <c r="AQ474" s="36">
        <f t="shared" si="580"/>
        <v>27.554318763431379</v>
      </c>
      <c r="AR474" s="36">
        <f t="shared" si="580"/>
        <v>28.667403024198954</v>
      </c>
      <c r="AS474" s="36">
        <f t="shared" si="580"/>
        <v>29.825451436764499</v>
      </c>
      <c r="AT474" s="36">
        <f t="shared" si="580"/>
        <v>31.03028037300404</v>
      </c>
      <c r="AU474" s="36">
        <f t="shared" si="580"/>
        <v>32.283779578951915</v>
      </c>
      <c r="AV474" s="36">
        <f t="shared" si="580"/>
        <v>33.587915138823263</v>
      </c>
      <c r="AW474" s="36">
        <f t="shared" si="580"/>
        <v>34.944732558771172</v>
      </c>
      <c r="AX474" s="36">
        <f t="shared" si="580"/>
        <v>36.356359975215298</v>
      </c>
      <c r="AY474" s="36">
        <f t="shared" si="580"/>
        <v>37.825011492774102</v>
      </c>
      <c r="AZ474" s="36">
        <f t="shared" si="580"/>
        <v>39.352990657036209</v>
      </c>
      <c r="BA474" s="36">
        <f t="shared" si="580"/>
        <v>40.94269406761785</v>
      </c>
      <c r="BB474" s="36">
        <f t="shared" si="580"/>
        <v>42.596615137173345</v>
      </c>
      <c r="BC474" s="36">
        <f t="shared" si="580"/>
        <v>44.317348002254604</v>
      </c>
      <c r="BD474" s="36">
        <f t="shared" si="580"/>
        <v>46.107591592153689</v>
      </c>
      <c r="BE474" s="36">
        <f t="shared" si="580"/>
        <v>47.970153862110337</v>
      </c>
      <c r="BF474" s="36">
        <f t="shared" si="580"/>
        <v>49.90795619752415</v>
      </c>
      <c r="BG474" s="36">
        <f t="shared" si="580"/>
        <v>51.924037996079342</v>
      </c>
      <c r="BH474" s="36">
        <f t="shared" si="580"/>
        <v>54.021561434968966</v>
      </c>
      <c r="BI474" s="36">
        <f t="shared" si="580"/>
        <v>56.20381643069598</v>
      </c>
      <c r="BJ474" s="36">
        <f t="shared" si="580"/>
        <v>58.474225799230382</v>
      </c>
      <c r="BK474" s="36">
        <f t="shared" si="580"/>
        <v>60.836350624616095</v>
      </c>
      <c r="BL474" s="36">
        <f t="shared" si="580"/>
        <v>63.293895844448095</v>
      </c>
      <c r="BM474" s="36">
        <f t="shared" si="580"/>
        <v>65.850716060980432</v>
      </c>
      <c r="BN474" s="36">
        <f t="shared" si="580"/>
        <v>68.510821586979802</v>
      </c>
      <c r="BO474" s="36">
        <f t="shared" si="580"/>
        <v>71.27838473580745</v>
      </c>
      <c r="BP474" s="36">
        <f t="shared" si="580"/>
        <v>74.157746365595131</v>
      </c>
      <c r="BQ474" s="36">
        <f t="shared" si="580"/>
        <v>77.153422687779724</v>
      </c>
      <c r="BR474" s="36">
        <f t="shared" si="580"/>
        <v>80.270112350675277</v>
      </c>
      <c r="BS474" s="36">
        <f t="shared" si="580"/>
        <v>83.512703809193169</v>
      </c>
      <c r="BT474" s="36">
        <f t="shared" si="580"/>
        <v>86.886282992269344</v>
      </c>
      <c r="BU474" s="36">
        <f t="shared" si="580"/>
        <v>90.396141280025063</v>
      </c>
      <c r="BV474" s="36">
        <f t="shared" si="580"/>
        <v>94.047783803172962</v>
      </c>
      <c r="BW474" s="36">
        <f t="shared" si="580"/>
        <v>97.846938077685948</v>
      </c>
      <c r="BX474" s="36">
        <f t="shared" si="580"/>
        <v>101.79956298827216</v>
      </c>
      <c r="BY474" s="36">
        <f t="shared" si="580"/>
        <v>105.91185813474641</v>
      </c>
      <c r="BZ474" s="36">
        <f t="shared" si="580"/>
        <v>110.19027355595763</v>
      </c>
      <c r="CA474" s="36">
        <f t="shared" si="580"/>
        <v>114.6415198465241</v>
      </c>
      <c r="CB474" s="36">
        <f t="shared" si="580"/>
        <v>119.2725786822443</v>
      </c>
      <c r="CC474" s="36">
        <f t="shared" si="580"/>
        <v>124.09071377069225</v>
      </c>
      <c r="CD474" s="36">
        <f t="shared" si="580"/>
        <v>129.10348224417314</v>
      </c>
      <c r="CE474" s="36">
        <f t="shared" si="580"/>
        <v>134.31874651290877</v>
      </c>
      <c r="CF474" s="36">
        <f t="shared" si="580"/>
        <v>139.74468659704425</v>
      </c>
      <c r="CG474" s="36">
        <f t="shared" si="580"/>
        <v>145.38981295681847</v>
      </c>
      <c r="CH474" s="36">
        <f t="shared" si="580"/>
        <v>151.26297984102212</v>
      </c>
      <c r="CI474" s="36">
        <f t="shared" si="580"/>
        <v>157.37339917468006</v>
      </c>
      <c r="CJ474" s="36">
        <f t="shared" si="580"/>
        <v>163.73065500774044</v>
      </c>
      <c r="CK474" s="36">
        <f t="shared" si="580"/>
        <v>170.34471854743313</v>
      </c>
      <c r="CL474" s="36">
        <f t="shared" si="580"/>
        <v>177.22596379787527</v>
      </c>
      <c r="CM474" s="36">
        <f t="shared" si="580"/>
        <v>184.38518383145424</v>
      </c>
      <c r="CN474" s="36">
        <f t="shared" si="580"/>
        <v>191.83360771750969</v>
      </c>
      <c r="CO474" s="36">
        <f t="shared" si="580"/>
        <v>199.58291813486625</v>
      </c>
      <c r="CP474" s="36">
        <f t="shared" si="580"/>
        <v>207.64526969584233</v>
      </c>
      <c r="CQ474" s="36">
        <f t="shared" si="580"/>
        <v>216.03330801047559</v>
      </c>
      <c r="CR474" s="36">
        <f t="shared" si="580"/>
        <v>224.76018952086679</v>
      </c>
      <c r="CS474" s="36">
        <f t="shared" si="555"/>
        <v>233.83960213675175</v>
      </c>
      <c r="CT474" s="36">
        <f t="shared" si="555"/>
        <v>243.285786704668</v>
      </c>
      <c r="CU474" s="36">
        <f t="shared" si="555"/>
        <v>253.11355934438978</v>
      </c>
      <c r="CV474" s="36">
        <f t="shared" si="555"/>
        <v>263.33833468766579</v>
      </c>
      <c r="CW474" s="36">
        <f t="shared" si="555"/>
        <v>273.97615005570879</v>
      </c>
      <c r="CX474" s="36">
        <f t="shared" si="555"/>
        <v>285.04369061335922</v>
      </c>
      <c r="CY474" s="36">
        <f t="shared" si="555"/>
        <v>296.55831553937651</v>
      </c>
      <c r="CZ474" s="36">
        <f t="shared" si="555"/>
        <v>308.53808525390519</v>
      </c>
      <c r="DA474" s="36">
        <f t="shared" si="555"/>
        <v>321.00178974582195</v>
      </c>
      <c r="DB474" s="36">
        <f t="shared" si="555"/>
        <v>333.96897804439419</v>
      </c>
      <c r="DC474" s="36">
        <f t="shared" si="555"/>
        <v>347.45998888147557</v>
      </c>
      <c r="DD474" s="36">
        <f t="shared" si="555"/>
        <v>361.4959825923317</v>
      </c>
      <c r="DE474" s="36">
        <f t="shared" si="555"/>
        <v>376.09897430513155</v>
      </c>
      <c r="DF474" s="36">
        <f t="shared" si="555"/>
        <v>391.29186847116171</v>
      </c>
      <c r="DG474" s="36">
        <f t="shared" si="555"/>
        <v>407.09849478992277</v>
      </c>
      <c r="DH474" s="36">
        <f t="shared" si="555"/>
        <v>423.54364558545655</v>
      </c>
      <c r="DI474" s="36">
        <f t="shared" si="553"/>
        <v>440.65311469252669</v>
      </c>
      <c r="DJ474" s="36">
        <f t="shared" si="553"/>
        <v>458.45373791364602</v>
      </c>
      <c r="DK474" s="36">
        <f t="shared" si="553"/>
        <v>476.97343511040572</v>
      </c>
      <c r="DL474" s="36">
        <f t="shared" si="553"/>
        <v>496.2412539951257</v>
      </c>
      <c r="DM474" s="36">
        <f t="shared" si="553"/>
        <v>516.28741569151282</v>
      </c>
      <c r="DN474" s="36">
        <f t="shared" si="553"/>
        <v>537.14336213578724</v>
      </c>
      <c r="DO474" s="36">
        <f t="shared" si="553"/>
        <v>558.84180539262456</v>
      </c>
      <c r="DP474" s="36">
        <f t="shared" si="553"/>
        <v>581.41677896326507</v>
      </c>
      <c r="DQ474" s="36">
        <f t="shared" si="553"/>
        <v>604.90369116626516</v>
      </c>
      <c r="DR474" s="36">
        <f t="shared" si="553"/>
        <v>629.3393806746177</v>
      </c>
      <c r="DS474" s="36">
        <f t="shared" si="553"/>
        <v>654.7621742963496</v>
      </c>
      <c r="DT474" s="36">
        <f t="shared" si="553"/>
        <v>681.21194708922496</v>
      </c>
      <c r="DU474" s="36">
        <f t="shared" si="553"/>
        <v>708.7301849038414</v>
      </c>
      <c r="DV474" s="36">
        <f t="shared" si="553"/>
        <v>737.36004945321702</v>
      </c>
      <c r="DW474" s="36">
        <f t="shared" si="553"/>
        <v>767.14644601092925</v>
      </c>
      <c r="DX474" s="36">
        <f t="shared" ref="DX474:EM474" si="582">IFERROR(DW474*(1+$P474),"n/a")</f>
        <v>798.13609384398683</v>
      </c>
      <c r="DY474" s="36">
        <f t="shared" si="582"/>
        <v>830.37759949090855</v>
      </c>
      <c r="DZ474" s="36">
        <f t="shared" si="582"/>
        <v>863.92153299994334</v>
      </c>
      <c r="EA474" s="36">
        <f t="shared" si="582"/>
        <v>898.82050724700912</v>
      </c>
      <c r="EB474" s="36">
        <f t="shared" si="582"/>
        <v>935.12926045775941</v>
      </c>
      <c r="EC474" s="36">
        <f t="shared" si="582"/>
        <v>972.90474206321119</v>
      </c>
      <c r="ED474" s="36">
        <f t="shared" si="582"/>
        <v>1012.2062020235968</v>
      </c>
      <c r="EE474" s="36">
        <f t="shared" si="582"/>
        <v>1053.0952837605421</v>
      </c>
      <c r="EF474" s="36">
        <f t="shared" si="582"/>
        <v>1095.6361208433329</v>
      </c>
      <c r="EG474" s="36">
        <f t="shared" si="582"/>
        <v>1139.8954375809203</v>
      </c>
      <c r="EH474" s="36">
        <f t="shared" si="582"/>
        <v>1185.9426536774392</v>
      </c>
      <c r="EI474" s="36">
        <f t="shared" si="582"/>
        <v>1233.8499931153931</v>
      </c>
      <c r="EJ474" s="36">
        <f t="shared" si="582"/>
        <v>1283.6925974372825</v>
      </c>
      <c r="EK474" s="36">
        <f t="shared" si="582"/>
        <v>1335.5486436033591</v>
      </c>
      <c r="EL474" s="36">
        <f t="shared" si="582"/>
        <v>1389.4994666103605</v>
      </c>
      <c r="EM474" s="36">
        <f t="shared" si="582"/>
        <v>1445.6296870635529</v>
      </c>
      <c r="EN474" s="36">
        <f t="shared" si="556"/>
        <v>1504.0273439021723</v>
      </c>
      <c r="EO474" s="36">
        <f t="shared" si="554"/>
        <v>1564.7840324864446</v>
      </c>
      <c r="EP474" s="36">
        <f t="shared" si="554"/>
        <v>1627.9950482627671</v>
      </c>
      <c r="EQ474" s="36">
        <f t="shared" si="554"/>
        <v>1693.75953623239</v>
      </c>
      <c r="ER474" s="36">
        <f t="shared" si="554"/>
        <v>1762.1806464580338</v>
      </c>
      <c r="ES474" s="36">
        <f t="shared" si="554"/>
        <v>1833.3656958523527</v>
      </c>
      <c r="ET474" s="36">
        <f t="shared" si="554"/>
        <v>1907.4263365020045</v>
      </c>
      <c r="EU474" s="36">
        <f t="shared" si="554"/>
        <v>1984.4787307913396</v>
      </c>
      <c r="EV474" s="36">
        <f t="shared" si="554"/>
        <v>2064.6437336003869</v>
      </c>
      <c r="EW474" s="36">
        <f t="shared" si="554"/>
        <v>2148.0470818629083</v>
      </c>
      <c r="EX474" s="36">
        <f t="shared" si="554"/>
        <v>2234.8195917818425</v>
      </c>
      <c r="EY474" s="36">
        <f t="shared" si="554"/>
        <v>2325.0973640114621</v>
      </c>
      <c r="EZ474" s="36">
        <f t="shared" si="554"/>
        <v>2419.0219971280694</v>
      </c>
      <c r="FA474" s="36">
        <f t="shared" si="554"/>
        <v>2516.740809724055</v>
      </c>
      <c r="FB474" s="36">
        <f t="shared" si="554"/>
        <v>2618.4070714736681</v>
      </c>
      <c r="FC474" s="36">
        <f t="shared" si="554"/>
        <v>2724.1802435329187</v>
      </c>
      <c r="FD474" s="36">
        <f t="shared" ref="CS474:FD478" si="583">IFERROR(FC474*(1+$P474),"n/a")</f>
        <v>2834.2262286506748</v>
      </c>
      <c r="FE474" s="36">
        <f t="shared" si="578"/>
        <v>2948.7176313832479</v>
      </c>
      <c r="FF474" s="36">
        <f t="shared" si="578"/>
        <v>3067.8340288206059</v>
      </c>
      <c r="FG474" s="36">
        <f t="shared" si="578"/>
        <v>3191.7622522488432</v>
      </c>
      <c r="FH474" s="36">
        <f t="shared" si="578"/>
        <v>3320.6966801906879</v>
      </c>
      <c r="FI474" s="36">
        <f t="shared" si="578"/>
        <v>3454.839543283671</v>
      </c>
      <c r="FJ474" s="36">
        <f t="shared" si="578"/>
        <v>3594.4012414741587</v>
      </c>
      <c r="FK474" s="36">
        <f t="shared" si="578"/>
        <v>3739.600674024749</v>
      </c>
      <c r="FL474" s="36">
        <f t="shared" si="578"/>
        <v>3890.6655828526532</v>
      </c>
      <c r="FM474" s="36">
        <f t="shared" si="578"/>
        <v>4047.8329097375695</v>
      </c>
      <c r="FN474" s="36">
        <f t="shared" si="578"/>
        <v>4211.349167959329</v>
      </c>
      <c r="FO474" s="36">
        <f t="shared" si="578"/>
        <v>4381.4708289482141</v>
      </c>
      <c r="FP474" s="36">
        <f t="shared" si="578"/>
        <v>4558.4647245544065</v>
      </c>
      <c r="FQ474" s="36">
        <f t="shared" si="578"/>
        <v>4742.6084655675068</v>
      </c>
      <c r="FR474" s="36">
        <f t="shared" si="578"/>
        <v>4934.1908771425724</v>
      </c>
      <c r="FS474" s="36">
        <f t="shared" si="578"/>
        <v>5133.5124518156244</v>
      </c>
      <c r="FT474" s="36">
        <f t="shared" si="578"/>
        <v>5340.8858208191687</v>
      </c>
      <c r="FU474" s="36">
        <f t="shared" si="577"/>
        <v>5556.6362444369806</v>
      </c>
      <c r="FV474" s="36">
        <f t="shared" si="577"/>
        <v>5781.1021221672572</v>
      </c>
      <c r="FW474" s="36">
        <f t="shared" si="577"/>
        <v>6014.6355234943267</v>
      </c>
      <c r="FX474" s="36">
        <f t="shared" si="577"/>
        <v>6257.6027401014044</v>
      </c>
      <c r="FY474" s="36">
        <f t="shared" si="577"/>
        <v>6510.3848603905417</v>
      </c>
      <c r="FZ474" s="36">
        <f t="shared" si="577"/>
        <v>6773.3783672108784</v>
      </c>
      <c r="GA474" s="36">
        <f t="shared" si="577"/>
        <v>7046.9957597327293</v>
      </c>
      <c r="GB474" s="36">
        <f t="shared" si="577"/>
        <v>7331.6662004428936</v>
      </c>
      <c r="GC474" s="36">
        <f t="shared" si="577"/>
        <v>7627.8361882759855</v>
      </c>
      <c r="GD474" s="36">
        <f t="shared" si="577"/>
        <v>7935.9702589375829</v>
      </c>
      <c r="GE474" s="36">
        <f t="shared" si="577"/>
        <v>8256.5517135176269</v>
      </c>
      <c r="GF474" s="36">
        <f t="shared" si="577"/>
        <v>8590.0833765368861</v>
      </c>
      <c r="GG474" s="36">
        <f t="shared" si="577"/>
        <v>8937.0883846154702</v>
      </c>
      <c r="GH474" s="36">
        <f t="shared" si="577"/>
        <v>9298.1110070003979</v>
      </c>
      <c r="GI474" s="36">
        <f t="shared" si="577"/>
        <v>9673.7174992391865</v>
      </c>
      <c r="GJ474" s="36">
        <f t="shared" si="576"/>
        <v>10064.496991338454</v>
      </c>
      <c r="GK474" s="36">
        <f t="shared" si="576"/>
        <v>10471.062411800563</v>
      </c>
      <c r="GL474" s="36">
        <f t="shared" si="576"/>
        <v>10894.05144898766</v>
      </c>
      <c r="GM474" s="36">
        <f t="shared" si="576"/>
        <v>11334.127551320968</v>
      </c>
      <c r="GN474" s="36">
        <f t="shared" si="576"/>
        <v>11791.98096788413</v>
      </c>
      <c r="GO474" s="36">
        <f t="shared" si="576"/>
        <v>12268.329831062778</v>
      </c>
      <c r="GP474" s="36">
        <f t="shared" si="576"/>
        <v>12763.921282918391</v>
      </c>
      <c r="GQ474" s="36">
        <f t="shared" si="576"/>
        <v>13279.532647063163</v>
      </c>
      <c r="GR474" s="36">
        <f t="shared" si="576"/>
        <v>13815.972647873927</v>
      </c>
      <c r="GS474" s="36">
        <f t="shared" si="576"/>
        <v>14374.082678957444</v>
      </c>
      <c r="GT474" s="36">
        <f t="shared" si="576"/>
        <v>14954.73812285661</v>
      </c>
      <c r="GU474" s="36">
        <f t="shared" si="576"/>
        <v>15558.849724067528</v>
      </c>
      <c r="GV474" s="36">
        <f t="shared" si="576"/>
        <v>16187.36501752096</v>
      </c>
      <c r="GW474" s="36">
        <f t="shared" si="576"/>
        <v>16841.269814768737</v>
      </c>
      <c r="GX474" s="36">
        <f t="shared" si="576"/>
        <v>17521.589750206138</v>
      </c>
      <c r="GY474" s="36">
        <f t="shared" si="576"/>
        <v>18229.391889755469</v>
      </c>
      <c r="GZ474" s="36">
        <f t="shared" si="575"/>
        <v>18965.786404534032</v>
      </c>
      <c r="HA474" s="36">
        <f t="shared" si="575"/>
        <v>19731.928312131589</v>
      </c>
      <c r="HB474" s="36">
        <f t="shared" si="575"/>
        <v>20529.019288228457</v>
      </c>
      <c r="HC474" s="36">
        <f t="shared" si="575"/>
        <v>21358.309551395738</v>
      </c>
      <c r="HD474" s="36">
        <f t="shared" si="575"/>
        <v>22221.099824033921</v>
      </c>
      <c r="HE474" s="36">
        <f t="shared" si="575"/>
        <v>23118.743372525598</v>
      </c>
      <c r="HF474" s="36">
        <f t="shared" si="575"/>
        <v>24052.648129802143</v>
      </c>
      <c r="HG474" s="36">
        <f t="shared" si="575"/>
        <v>25024.278903653634</v>
      </c>
      <c r="HH474" s="36">
        <f t="shared" si="575"/>
        <v>26035.159674245628</v>
      </c>
      <c r="HI474" s="36">
        <f t="shared" si="575"/>
        <v>27086.875984446455</v>
      </c>
      <c r="HJ474" s="36">
        <f t="shared" si="575"/>
        <v>28181.077426714157</v>
      </c>
      <c r="HK474" s="36">
        <f t="shared" si="575"/>
        <v>29319.480230443703</v>
      </c>
      <c r="HL474" s="36">
        <f t="shared" si="575"/>
        <v>30503.869953832709</v>
      </c>
      <c r="HM474" s="36">
        <f t="shared" si="575"/>
        <v>31736.104284487737</v>
      </c>
    </row>
    <row r="475" spans="1:221" x14ac:dyDescent="0.35">
      <c r="A475" s="7" t="s">
        <v>1610</v>
      </c>
      <c r="B475" s="16" t="s">
        <v>1611</v>
      </c>
      <c r="C475" s="15">
        <v>63.863</v>
      </c>
      <c r="D475" s="15">
        <v>121.93</v>
      </c>
      <c r="E475" s="14">
        <f t="shared" si="557"/>
        <v>7786.8155900000002</v>
      </c>
      <c r="F475" s="12">
        <f t="shared" si="571"/>
        <v>0</v>
      </c>
      <c r="G475" s="13" t="str">
        <f>IFERROR('[2]CEA-6.2 US Forward MRP'!G474/100, "n/a")</f>
        <v>n/a</v>
      </c>
      <c r="H475" s="13" t="str">
        <f t="shared" si="572"/>
        <v>n/a</v>
      </c>
      <c r="I475" s="33" t="str">
        <f t="shared" si="573"/>
        <v>n/a</v>
      </c>
      <c r="J475" s="13">
        <v>2.7349999999999999E-2</v>
      </c>
      <c r="K475" s="41">
        <f t="shared" si="558"/>
        <v>2.952433333333335E-2</v>
      </c>
      <c r="L475" s="1">
        <f t="shared" si="559"/>
        <v>3.1698666666666701E-2</v>
      </c>
      <c r="M475" s="1">
        <f t="shared" si="560"/>
        <v>3.3873000000000049E-2</v>
      </c>
      <c r="N475" s="1">
        <f t="shared" si="561"/>
        <v>3.6047333333333396E-2</v>
      </c>
      <c r="O475" s="1">
        <f t="shared" si="562"/>
        <v>3.8221666666666744E-2</v>
      </c>
      <c r="P475" s="5">
        <f t="shared" si="574"/>
        <v>4.0396000000000098E-2</v>
      </c>
      <c r="Q475" s="1" t="str">
        <f t="shared" si="563"/>
        <v>n/a</v>
      </c>
      <c r="R475" s="12" t="str">
        <f t="shared" si="564"/>
        <v>n/a</v>
      </c>
      <c r="S475" s="12">
        <f t="shared" si="565"/>
        <v>0</v>
      </c>
      <c r="T475" s="7"/>
      <c r="U475" s="42">
        <f t="shared" si="566"/>
        <v>-121.93</v>
      </c>
      <c r="V475" s="36" t="str">
        <f t="shared" si="567"/>
        <v>n/a</v>
      </c>
      <c r="W475" s="36" t="str">
        <f t="shared" si="568"/>
        <v>n/a</v>
      </c>
      <c r="X475" s="36" t="str">
        <f t="shared" si="514"/>
        <v>n/a</v>
      </c>
      <c r="Y475" s="36" t="str">
        <f t="shared" si="514"/>
        <v>n/a</v>
      </c>
      <c r="Z475" s="36" t="str">
        <f t="shared" si="514"/>
        <v>n/a</v>
      </c>
      <c r="AA475" s="36" t="str">
        <f t="shared" si="569"/>
        <v>n/a</v>
      </c>
      <c r="AB475" s="36" t="str">
        <f t="shared" si="581"/>
        <v>n/a</v>
      </c>
      <c r="AC475" s="36" t="str">
        <f t="shared" si="581"/>
        <v>n/a</v>
      </c>
      <c r="AD475" s="36" t="str">
        <f t="shared" si="581"/>
        <v>n/a</v>
      </c>
      <c r="AE475" s="36" t="str">
        <f t="shared" si="581"/>
        <v>n/a</v>
      </c>
      <c r="AF475" s="36" t="str">
        <f t="shared" si="570"/>
        <v>n/a</v>
      </c>
      <c r="AG475" s="36" t="str">
        <f t="shared" si="580"/>
        <v>n/a</v>
      </c>
      <c r="AH475" s="36" t="str">
        <f t="shared" si="580"/>
        <v>n/a</v>
      </c>
      <c r="AI475" s="36" t="str">
        <f t="shared" si="580"/>
        <v>n/a</v>
      </c>
      <c r="AJ475" s="36" t="str">
        <f t="shared" si="580"/>
        <v>n/a</v>
      </c>
      <c r="AK475" s="36" t="str">
        <f t="shared" si="580"/>
        <v>n/a</v>
      </c>
      <c r="AL475" s="36" t="str">
        <f t="shared" si="580"/>
        <v>n/a</v>
      </c>
      <c r="AM475" s="36" t="str">
        <f t="shared" si="580"/>
        <v>n/a</v>
      </c>
      <c r="AN475" s="36" t="str">
        <f t="shared" si="580"/>
        <v>n/a</v>
      </c>
      <c r="AO475" s="36" t="str">
        <f t="shared" si="580"/>
        <v>n/a</v>
      </c>
      <c r="AP475" s="36" t="str">
        <f t="shared" si="580"/>
        <v>n/a</v>
      </c>
      <c r="AQ475" s="36" t="str">
        <f t="shared" si="580"/>
        <v>n/a</v>
      </c>
      <c r="AR475" s="36" t="str">
        <f t="shared" si="580"/>
        <v>n/a</v>
      </c>
      <c r="AS475" s="36" t="str">
        <f t="shared" si="580"/>
        <v>n/a</v>
      </c>
      <c r="AT475" s="36" t="str">
        <f t="shared" si="580"/>
        <v>n/a</v>
      </c>
      <c r="AU475" s="36" t="str">
        <f t="shared" si="580"/>
        <v>n/a</v>
      </c>
      <c r="AV475" s="36" t="str">
        <f t="shared" si="580"/>
        <v>n/a</v>
      </c>
      <c r="AW475" s="36" t="str">
        <f t="shared" si="580"/>
        <v>n/a</v>
      </c>
      <c r="AX475" s="36" t="str">
        <f t="shared" si="580"/>
        <v>n/a</v>
      </c>
      <c r="AY475" s="36" t="str">
        <f t="shared" si="580"/>
        <v>n/a</v>
      </c>
      <c r="AZ475" s="36" t="str">
        <f t="shared" si="580"/>
        <v>n/a</v>
      </c>
      <c r="BA475" s="36" t="str">
        <f t="shared" si="580"/>
        <v>n/a</v>
      </c>
      <c r="BB475" s="36" t="str">
        <f t="shared" si="580"/>
        <v>n/a</v>
      </c>
      <c r="BC475" s="36" t="str">
        <f t="shared" si="580"/>
        <v>n/a</v>
      </c>
      <c r="BD475" s="36" t="str">
        <f t="shared" si="580"/>
        <v>n/a</v>
      </c>
      <c r="BE475" s="36" t="str">
        <f t="shared" si="580"/>
        <v>n/a</v>
      </c>
      <c r="BF475" s="36" t="str">
        <f t="shared" si="580"/>
        <v>n/a</v>
      </c>
      <c r="BG475" s="36" t="str">
        <f t="shared" si="580"/>
        <v>n/a</v>
      </c>
      <c r="BH475" s="36" t="str">
        <f t="shared" si="580"/>
        <v>n/a</v>
      </c>
      <c r="BI475" s="36" t="str">
        <f t="shared" si="580"/>
        <v>n/a</v>
      </c>
      <c r="BJ475" s="36" t="str">
        <f t="shared" si="580"/>
        <v>n/a</v>
      </c>
      <c r="BK475" s="36" t="str">
        <f t="shared" si="580"/>
        <v>n/a</v>
      </c>
      <c r="BL475" s="36" t="str">
        <f t="shared" si="580"/>
        <v>n/a</v>
      </c>
      <c r="BM475" s="36" t="str">
        <f t="shared" si="580"/>
        <v>n/a</v>
      </c>
      <c r="BN475" s="36" t="str">
        <f t="shared" si="580"/>
        <v>n/a</v>
      </c>
      <c r="BO475" s="36" t="str">
        <f t="shared" si="580"/>
        <v>n/a</v>
      </c>
      <c r="BP475" s="36" t="str">
        <f t="shared" si="580"/>
        <v>n/a</v>
      </c>
      <c r="BQ475" s="36" t="str">
        <f t="shared" si="580"/>
        <v>n/a</v>
      </c>
      <c r="BR475" s="36" t="str">
        <f t="shared" si="580"/>
        <v>n/a</v>
      </c>
      <c r="BS475" s="36" t="str">
        <f t="shared" si="580"/>
        <v>n/a</v>
      </c>
      <c r="BT475" s="36" t="str">
        <f t="shared" si="580"/>
        <v>n/a</v>
      </c>
      <c r="BU475" s="36" t="str">
        <f t="shared" si="580"/>
        <v>n/a</v>
      </c>
      <c r="BV475" s="36" t="str">
        <f t="shared" si="580"/>
        <v>n/a</v>
      </c>
      <c r="BW475" s="36" t="str">
        <f t="shared" si="580"/>
        <v>n/a</v>
      </c>
      <c r="BX475" s="36" t="str">
        <f t="shared" si="580"/>
        <v>n/a</v>
      </c>
      <c r="BY475" s="36" t="str">
        <f t="shared" si="580"/>
        <v>n/a</v>
      </c>
      <c r="BZ475" s="36" t="str">
        <f t="shared" si="580"/>
        <v>n/a</v>
      </c>
      <c r="CA475" s="36" t="str">
        <f t="shared" si="580"/>
        <v>n/a</v>
      </c>
      <c r="CB475" s="36" t="str">
        <f t="shared" si="580"/>
        <v>n/a</v>
      </c>
      <c r="CC475" s="36" t="str">
        <f t="shared" si="580"/>
        <v>n/a</v>
      </c>
      <c r="CD475" s="36" t="str">
        <f t="shared" si="580"/>
        <v>n/a</v>
      </c>
      <c r="CE475" s="36" t="str">
        <f t="shared" si="580"/>
        <v>n/a</v>
      </c>
      <c r="CF475" s="36" t="str">
        <f t="shared" si="580"/>
        <v>n/a</v>
      </c>
      <c r="CG475" s="36" t="str">
        <f t="shared" si="580"/>
        <v>n/a</v>
      </c>
      <c r="CH475" s="36" t="str">
        <f t="shared" si="580"/>
        <v>n/a</v>
      </c>
      <c r="CI475" s="36" t="str">
        <f t="shared" si="580"/>
        <v>n/a</v>
      </c>
      <c r="CJ475" s="36" t="str">
        <f t="shared" si="580"/>
        <v>n/a</v>
      </c>
      <c r="CK475" s="36" t="str">
        <f t="shared" si="580"/>
        <v>n/a</v>
      </c>
      <c r="CL475" s="36" t="str">
        <f t="shared" si="580"/>
        <v>n/a</v>
      </c>
      <c r="CM475" s="36" t="str">
        <f t="shared" si="580"/>
        <v>n/a</v>
      </c>
      <c r="CN475" s="36" t="str">
        <f t="shared" si="580"/>
        <v>n/a</v>
      </c>
      <c r="CO475" s="36" t="str">
        <f t="shared" si="580"/>
        <v>n/a</v>
      </c>
      <c r="CP475" s="36" t="str">
        <f t="shared" si="580"/>
        <v>n/a</v>
      </c>
      <c r="CQ475" s="36" t="str">
        <f t="shared" ref="CQ475:CR475" si="584">IFERROR(CP475*(1+$P475),"n/a")</f>
        <v>n/a</v>
      </c>
      <c r="CR475" s="36" t="str">
        <f t="shared" si="584"/>
        <v>n/a</v>
      </c>
      <c r="CS475" s="36" t="str">
        <f t="shared" si="583"/>
        <v>n/a</v>
      </c>
      <c r="CT475" s="36" t="str">
        <f t="shared" si="583"/>
        <v>n/a</v>
      </c>
      <c r="CU475" s="36" t="str">
        <f t="shared" si="583"/>
        <v>n/a</v>
      </c>
      <c r="CV475" s="36" t="str">
        <f t="shared" si="583"/>
        <v>n/a</v>
      </c>
      <c r="CW475" s="36" t="str">
        <f t="shared" si="583"/>
        <v>n/a</v>
      </c>
      <c r="CX475" s="36" t="str">
        <f t="shared" si="583"/>
        <v>n/a</v>
      </c>
      <c r="CY475" s="36" t="str">
        <f t="shared" si="583"/>
        <v>n/a</v>
      </c>
      <c r="CZ475" s="36" t="str">
        <f t="shared" si="583"/>
        <v>n/a</v>
      </c>
      <c r="DA475" s="36" t="str">
        <f t="shared" si="583"/>
        <v>n/a</v>
      </c>
      <c r="DB475" s="36" t="str">
        <f t="shared" si="583"/>
        <v>n/a</v>
      </c>
      <c r="DC475" s="36" t="str">
        <f t="shared" si="583"/>
        <v>n/a</v>
      </c>
      <c r="DD475" s="36" t="str">
        <f t="shared" si="583"/>
        <v>n/a</v>
      </c>
      <c r="DE475" s="36" t="str">
        <f t="shared" si="583"/>
        <v>n/a</v>
      </c>
      <c r="DF475" s="36" t="str">
        <f t="shared" si="583"/>
        <v>n/a</v>
      </c>
      <c r="DG475" s="36" t="str">
        <f t="shared" si="583"/>
        <v>n/a</v>
      </c>
      <c r="DH475" s="36" t="str">
        <f t="shared" si="583"/>
        <v>n/a</v>
      </c>
      <c r="DI475" s="36" t="str">
        <f t="shared" si="583"/>
        <v>n/a</v>
      </c>
      <c r="DJ475" s="36" t="str">
        <f t="shared" si="583"/>
        <v>n/a</v>
      </c>
      <c r="DK475" s="36" t="str">
        <f t="shared" si="583"/>
        <v>n/a</v>
      </c>
      <c r="DL475" s="36" t="str">
        <f t="shared" si="583"/>
        <v>n/a</v>
      </c>
      <c r="DM475" s="36" t="str">
        <f t="shared" si="583"/>
        <v>n/a</v>
      </c>
      <c r="DN475" s="36" t="str">
        <f t="shared" si="583"/>
        <v>n/a</v>
      </c>
      <c r="DO475" s="36" t="str">
        <f t="shared" si="583"/>
        <v>n/a</v>
      </c>
      <c r="DP475" s="36" t="str">
        <f t="shared" si="583"/>
        <v>n/a</v>
      </c>
      <c r="DQ475" s="36" t="str">
        <f t="shared" si="583"/>
        <v>n/a</v>
      </c>
      <c r="DR475" s="36" t="str">
        <f t="shared" si="583"/>
        <v>n/a</v>
      </c>
      <c r="DS475" s="36" t="str">
        <f t="shared" si="583"/>
        <v>n/a</v>
      </c>
      <c r="DT475" s="36" t="str">
        <f t="shared" si="583"/>
        <v>n/a</v>
      </c>
      <c r="DU475" s="36" t="str">
        <f t="shared" si="583"/>
        <v>n/a</v>
      </c>
      <c r="DV475" s="36" t="str">
        <f t="shared" si="583"/>
        <v>n/a</v>
      </c>
      <c r="DW475" s="36" t="str">
        <f t="shared" si="583"/>
        <v>n/a</v>
      </c>
      <c r="DX475" s="36" t="str">
        <f t="shared" si="583"/>
        <v>n/a</v>
      </c>
      <c r="DY475" s="36" t="str">
        <f t="shared" si="583"/>
        <v>n/a</v>
      </c>
      <c r="DZ475" s="36" t="str">
        <f t="shared" si="583"/>
        <v>n/a</v>
      </c>
      <c r="EA475" s="36" t="str">
        <f t="shared" si="583"/>
        <v>n/a</v>
      </c>
      <c r="EB475" s="36" t="str">
        <f t="shared" si="583"/>
        <v>n/a</v>
      </c>
      <c r="EC475" s="36" t="str">
        <f t="shared" si="583"/>
        <v>n/a</v>
      </c>
      <c r="ED475" s="36" t="str">
        <f t="shared" si="583"/>
        <v>n/a</v>
      </c>
      <c r="EE475" s="36" t="str">
        <f t="shared" si="583"/>
        <v>n/a</v>
      </c>
      <c r="EF475" s="36" t="str">
        <f t="shared" si="583"/>
        <v>n/a</v>
      </c>
      <c r="EG475" s="36" t="str">
        <f t="shared" si="583"/>
        <v>n/a</v>
      </c>
      <c r="EH475" s="36" t="str">
        <f t="shared" si="583"/>
        <v>n/a</v>
      </c>
      <c r="EI475" s="36" t="str">
        <f t="shared" si="583"/>
        <v>n/a</v>
      </c>
      <c r="EJ475" s="36" t="str">
        <f t="shared" si="583"/>
        <v>n/a</v>
      </c>
      <c r="EK475" s="36" t="str">
        <f t="shared" si="583"/>
        <v>n/a</v>
      </c>
      <c r="EL475" s="36" t="str">
        <f t="shared" si="583"/>
        <v>n/a</v>
      </c>
      <c r="EM475" s="36" t="str">
        <f t="shared" si="583"/>
        <v>n/a</v>
      </c>
      <c r="EN475" s="36" t="str">
        <f t="shared" si="583"/>
        <v>n/a</v>
      </c>
      <c r="EO475" s="36" t="str">
        <f t="shared" si="583"/>
        <v>n/a</v>
      </c>
      <c r="EP475" s="36" t="str">
        <f t="shared" si="583"/>
        <v>n/a</v>
      </c>
      <c r="EQ475" s="36" t="str">
        <f t="shared" si="583"/>
        <v>n/a</v>
      </c>
      <c r="ER475" s="36" t="str">
        <f t="shared" si="583"/>
        <v>n/a</v>
      </c>
      <c r="ES475" s="36" t="str">
        <f t="shared" si="583"/>
        <v>n/a</v>
      </c>
      <c r="ET475" s="36" t="str">
        <f t="shared" si="583"/>
        <v>n/a</v>
      </c>
      <c r="EU475" s="36" t="str">
        <f t="shared" si="583"/>
        <v>n/a</v>
      </c>
      <c r="EV475" s="36" t="str">
        <f t="shared" si="583"/>
        <v>n/a</v>
      </c>
      <c r="EW475" s="36" t="str">
        <f t="shared" si="583"/>
        <v>n/a</v>
      </c>
      <c r="EX475" s="36" t="str">
        <f t="shared" si="583"/>
        <v>n/a</v>
      </c>
      <c r="EY475" s="36" t="str">
        <f t="shared" si="583"/>
        <v>n/a</v>
      </c>
      <c r="EZ475" s="36" t="str">
        <f t="shared" si="583"/>
        <v>n/a</v>
      </c>
      <c r="FA475" s="36" t="str">
        <f t="shared" si="583"/>
        <v>n/a</v>
      </c>
      <c r="FB475" s="36" t="str">
        <f t="shared" si="583"/>
        <v>n/a</v>
      </c>
      <c r="FC475" s="36" t="str">
        <f t="shared" si="583"/>
        <v>n/a</v>
      </c>
      <c r="FD475" s="36" t="str">
        <f t="shared" si="583"/>
        <v>n/a</v>
      </c>
      <c r="FE475" s="36" t="str">
        <f t="shared" si="578"/>
        <v>n/a</v>
      </c>
      <c r="FF475" s="36" t="str">
        <f t="shared" si="578"/>
        <v>n/a</v>
      </c>
      <c r="FG475" s="36" t="str">
        <f t="shared" si="578"/>
        <v>n/a</v>
      </c>
      <c r="FH475" s="36" t="str">
        <f t="shared" si="578"/>
        <v>n/a</v>
      </c>
      <c r="FI475" s="36" t="str">
        <f t="shared" si="578"/>
        <v>n/a</v>
      </c>
      <c r="FJ475" s="36" t="str">
        <f t="shared" si="578"/>
        <v>n/a</v>
      </c>
      <c r="FK475" s="36" t="str">
        <f t="shared" si="578"/>
        <v>n/a</v>
      </c>
      <c r="FL475" s="36" t="str">
        <f t="shared" si="578"/>
        <v>n/a</v>
      </c>
      <c r="FM475" s="36" t="str">
        <f t="shared" si="578"/>
        <v>n/a</v>
      </c>
      <c r="FN475" s="36" t="str">
        <f t="shared" si="578"/>
        <v>n/a</v>
      </c>
      <c r="FO475" s="36" t="str">
        <f t="shared" si="578"/>
        <v>n/a</v>
      </c>
      <c r="FP475" s="36" t="str">
        <f t="shared" si="578"/>
        <v>n/a</v>
      </c>
      <c r="FQ475" s="36" t="str">
        <f t="shared" si="578"/>
        <v>n/a</v>
      </c>
      <c r="FR475" s="36" t="str">
        <f t="shared" si="578"/>
        <v>n/a</v>
      </c>
      <c r="FS475" s="36" t="str">
        <f t="shared" si="578"/>
        <v>n/a</v>
      </c>
      <c r="FT475" s="36" t="str">
        <f t="shared" si="578"/>
        <v>n/a</v>
      </c>
      <c r="FU475" s="36" t="str">
        <f t="shared" si="577"/>
        <v>n/a</v>
      </c>
      <c r="FV475" s="36" t="str">
        <f t="shared" si="577"/>
        <v>n/a</v>
      </c>
      <c r="FW475" s="36" t="str">
        <f t="shared" si="577"/>
        <v>n/a</v>
      </c>
      <c r="FX475" s="36" t="str">
        <f t="shared" si="577"/>
        <v>n/a</v>
      </c>
      <c r="FY475" s="36" t="str">
        <f t="shared" si="577"/>
        <v>n/a</v>
      </c>
      <c r="FZ475" s="36" t="str">
        <f t="shared" si="577"/>
        <v>n/a</v>
      </c>
      <c r="GA475" s="36" t="str">
        <f t="shared" si="577"/>
        <v>n/a</v>
      </c>
      <c r="GB475" s="36" t="str">
        <f t="shared" si="577"/>
        <v>n/a</v>
      </c>
      <c r="GC475" s="36" t="str">
        <f t="shared" si="577"/>
        <v>n/a</v>
      </c>
      <c r="GD475" s="36" t="str">
        <f t="shared" si="577"/>
        <v>n/a</v>
      </c>
      <c r="GE475" s="36" t="str">
        <f t="shared" si="577"/>
        <v>n/a</v>
      </c>
      <c r="GF475" s="36" t="str">
        <f t="shared" si="577"/>
        <v>n/a</v>
      </c>
      <c r="GG475" s="36" t="str">
        <f t="shared" si="577"/>
        <v>n/a</v>
      </c>
      <c r="GH475" s="36" t="str">
        <f t="shared" si="577"/>
        <v>n/a</v>
      </c>
      <c r="GI475" s="36" t="str">
        <f t="shared" si="577"/>
        <v>n/a</v>
      </c>
      <c r="GJ475" s="36" t="str">
        <f t="shared" si="576"/>
        <v>n/a</v>
      </c>
      <c r="GK475" s="36" t="str">
        <f t="shared" si="576"/>
        <v>n/a</v>
      </c>
      <c r="GL475" s="36" t="str">
        <f t="shared" si="576"/>
        <v>n/a</v>
      </c>
      <c r="GM475" s="36" t="str">
        <f t="shared" si="576"/>
        <v>n/a</v>
      </c>
      <c r="GN475" s="36" t="str">
        <f t="shared" si="576"/>
        <v>n/a</v>
      </c>
      <c r="GO475" s="36" t="str">
        <f t="shared" si="576"/>
        <v>n/a</v>
      </c>
      <c r="GP475" s="36" t="str">
        <f t="shared" si="576"/>
        <v>n/a</v>
      </c>
      <c r="GQ475" s="36" t="str">
        <f t="shared" si="576"/>
        <v>n/a</v>
      </c>
      <c r="GR475" s="36" t="str">
        <f t="shared" si="576"/>
        <v>n/a</v>
      </c>
      <c r="GS475" s="36" t="str">
        <f t="shared" si="576"/>
        <v>n/a</v>
      </c>
      <c r="GT475" s="36" t="str">
        <f t="shared" si="576"/>
        <v>n/a</v>
      </c>
      <c r="GU475" s="36" t="str">
        <f t="shared" si="576"/>
        <v>n/a</v>
      </c>
      <c r="GV475" s="36" t="str">
        <f t="shared" si="576"/>
        <v>n/a</v>
      </c>
      <c r="GW475" s="36" t="str">
        <f t="shared" si="576"/>
        <v>n/a</v>
      </c>
      <c r="GX475" s="36" t="str">
        <f t="shared" si="576"/>
        <v>n/a</v>
      </c>
      <c r="GY475" s="36" t="str">
        <f t="shared" si="576"/>
        <v>n/a</v>
      </c>
      <c r="GZ475" s="36" t="str">
        <f t="shared" si="575"/>
        <v>n/a</v>
      </c>
      <c r="HA475" s="36" t="str">
        <f t="shared" si="575"/>
        <v>n/a</v>
      </c>
      <c r="HB475" s="36" t="str">
        <f t="shared" si="575"/>
        <v>n/a</v>
      </c>
      <c r="HC475" s="36" t="str">
        <f t="shared" si="575"/>
        <v>n/a</v>
      </c>
      <c r="HD475" s="36" t="str">
        <f t="shared" si="575"/>
        <v>n/a</v>
      </c>
      <c r="HE475" s="36" t="str">
        <f t="shared" si="575"/>
        <v>n/a</v>
      </c>
      <c r="HF475" s="36" t="str">
        <f t="shared" si="575"/>
        <v>n/a</v>
      </c>
      <c r="HG475" s="36" t="str">
        <f t="shared" si="575"/>
        <v>n/a</v>
      </c>
      <c r="HH475" s="36" t="str">
        <f t="shared" si="575"/>
        <v>n/a</v>
      </c>
      <c r="HI475" s="36" t="str">
        <f t="shared" si="575"/>
        <v>n/a</v>
      </c>
      <c r="HJ475" s="36" t="str">
        <f t="shared" si="575"/>
        <v>n/a</v>
      </c>
      <c r="HK475" s="36" t="str">
        <f t="shared" si="575"/>
        <v>n/a</v>
      </c>
      <c r="HL475" s="36" t="str">
        <f t="shared" si="575"/>
        <v>n/a</v>
      </c>
      <c r="HM475" s="36" t="str">
        <f t="shared" si="575"/>
        <v>n/a</v>
      </c>
    </row>
    <row r="476" spans="1:221" x14ac:dyDescent="0.35">
      <c r="A476" s="7" t="s">
        <v>1612</v>
      </c>
      <c r="B476" s="16" t="s">
        <v>1613</v>
      </c>
      <c r="C476" s="15">
        <v>166.02500000000001</v>
      </c>
      <c r="D476" s="15">
        <v>81.38</v>
      </c>
      <c r="E476" s="14">
        <f t="shared" si="557"/>
        <v>13511.1145</v>
      </c>
      <c r="F476" s="12">
        <f t="shared" si="571"/>
        <v>3.7567059761469795E-4</v>
      </c>
      <c r="G476" s="13">
        <f>IFERROR('[2]CEA-6.2 US Forward MRP'!G475/100, "n/a")</f>
        <v>1.130498894077169E-2</v>
      </c>
      <c r="H476" s="13">
        <f t="shared" si="572"/>
        <v>1.2047161464733351E-2</v>
      </c>
      <c r="I476" s="33">
        <f t="shared" si="573"/>
        <v>0.9803980000000001</v>
      </c>
      <c r="J476" s="13">
        <v>0.1313</v>
      </c>
      <c r="K476" s="41">
        <f t="shared" si="558"/>
        <v>0.11614933333333335</v>
      </c>
      <c r="L476" s="1">
        <f t="shared" si="559"/>
        <v>0.10099866666666671</v>
      </c>
      <c r="M476" s="1">
        <f t="shared" si="560"/>
        <v>8.5848000000000063E-2</v>
      </c>
      <c r="N476" s="1">
        <f t="shared" si="561"/>
        <v>7.0697333333333418E-2</v>
      </c>
      <c r="O476" s="1">
        <f t="shared" si="562"/>
        <v>5.5546666666666765E-2</v>
      </c>
      <c r="P476" s="5">
        <f t="shared" si="574"/>
        <v>4.0396000000000098E-2</v>
      </c>
      <c r="Q476" s="1">
        <f t="shared" si="563"/>
        <v>6.2767774498100781E-2</v>
      </c>
      <c r="R476" s="12">
        <f t="shared" si="564"/>
        <v>2.358000735664612E-5</v>
      </c>
      <c r="S476" s="12">
        <f t="shared" si="565"/>
        <v>3.7567059761469795E-4</v>
      </c>
      <c r="T476" s="7"/>
      <c r="U476" s="42">
        <f t="shared" si="566"/>
        <v>-81.38</v>
      </c>
      <c r="V476" s="36">
        <f t="shared" si="567"/>
        <v>1.1091242574</v>
      </c>
      <c r="W476" s="36">
        <f t="shared" si="568"/>
        <v>1.25475227239662</v>
      </c>
      <c r="X476" s="36">
        <f t="shared" si="514"/>
        <v>1.4195012457622962</v>
      </c>
      <c r="Y476" s="36">
        <f t="shared" si="514"/>
        <v>1.6058817593308856</v>
      </c>
      <c r="Z476" s="36">
        <f t="shared" si="514"/>
        <v>1.8167340343310308</v>
      </c>
      <c r="AA476" s="36">
        <f t="shared" si="569"/>
        <v>2.0277464812625574</v>
      </c>
      <c r="AB476" s="36">
        <f t="shared" si="581"/>
        <v>2.2325461722081008</v>
      </c>
      <c r="AC476" s="36">
        <f t="shared" si="581"/>
        <v>2.4242057959998222</v>
      </c>
      <c r="AD476" s="36">
        <f t="shared" si="581"/>
        <v>2.5955906812282206</v>
      </c>
      <c r="AE476" s="36">
        <f t="shared" si="581"/>
        <v>2.7397670916015113</v>
      </c>
      <c r="AF476" s="36">
        <f t="shared" si="570"/>
        <v>2.8504427230338463</v>
      </c>
      <c r="AG476" s="36">
        <f t="shared" ref="AG476:AV491" si="585">IFERROR(AF476*(1+$P476),"n/a")</f>
        <v>2.9655892072735219</v>
      </c>
      <c r="AH476" s="36">
        <f t="shared" si="585"/>
        <v>3.0853871488905433</v>
      </c>
      <c r="AI476" s="36">
        <f t="shared" si="585"/>
        <v>3.2100244481571258</v>
      </c>
      <c r="AJ476" s="36">
        <f t="shared" si="585"/>
        <v>3.3396965957648814</v>
      </c>
      <c r="AK476" s="36">
        <f t="shared" si="585"/>
        <v>3.4746069794473997</v>
      </c>
      <c r="AL476" s="36">
        <f t="shared" si="585"/>
        <v>3.6149672029891571</v>
      </c>
      <c r="AM476" s="36">
        <f t="shared" si="585"/>
        <v>3.7609974181211072</v>
      </c>
      <c r="AN476" s="36">
        <f t="shared" si="585"/>
        <v>3.9129266698235279</v>
      </c>
      <c r="AO476" s="36">
        <f t="shared" si="585"/>
        <v>4.0709932555777195</v>
      </c>
      <c r="AP476" s="36">
        <f t="shared" si="585"/>
        <v>4.2354450991300379</v>
      </c>
      <c r="AQ476" s="36">
        <f t="shared" si="585"/>
        <v>4.4065401393544956</v>
      </c>
      <c r="AR476" s="36">
        <f t="shared" si="585"/>
        <v>4.58454673482386</v>
      </c>
      <c r="AS476" s="36">
        <f t="shared" si="585"/>
        <v>4.7697440847238051</v>
      </c>
      <c r="AT476" s="36">
        <f t="shared" si="585"/>
        <v>4.9624226667703084</v>
      </c>
      <c r="AU476" s="36">
        <f t="shared" si="585"/>
        <v>5.1628846928171619</v>
      </c>
      <c r="AV476" s="36">
        <f t="shared" si="585"/>
        <v>5.3714445828682047</v>
      </c>
      <c r="AW476" s="36">
        <f t="shared" ref="AW476:BL505" si="586">IFERROR(AV476*(1+$P476),"n/a")</f>
        <v>5.5884294582377496</v>
      </c>
      <c r="AX476" s="36">
        <f t="shared" si="586"/>
        <v>5.8141796546327225</v>
      </c>
      <c r="AY476" s="36">
        <f t="shared" si="586"/>
        <v>6.0490492559612665</v>
      </c>
      <c r="AZ476" s="36">
        <f t="shared" si="586"/>
        <v>6.2934066497050782</v>
      </c>
      <c r="BA476" s="36">
        <f t="shared" si="586"/>
        <v>6.5476351047265648</v>
      </c>
      <c r="BB476" s="36">
        <f t="shared" si="586"/>
        <v>6.8121333724171</v>
      </c>
      <c r="BC476" s="36">
        <f t="shared" si="586"/>
        <v>7.0873163121292615</v>
      </c>
      <c r="BD476" s="36">
        <f t="shared" si="586"/>
        <v>7.3736155418740355</v>
      </c>
      <c r="BE476" s="36">
        <f t="shared" si="586"/>
        <v>7.6714801153035799</v>
      </c>
      <c r="BF476" s="36">
        <f t="shared" si="586"/>
        <v>7.981377226041384</v>
      </c>
      <c r="BG476" s="36">
        <f t="shared" si="586"/>
        <v>8.3037929404645521</v>
      </c>
      <c r="BH476" s="36">
        <f t="shared" si="586"/>
        <v>8.6392329600875595</v>
      </c>
      <c r="BI476" s="36">
        <f t="shared" si="586"/>
        <v>8.988223414743258</v>
      </c>
      <c r="BJ476" s="36">
        <f t="shared" si="586"/>
        <v>9.3513116878052269</v>
      </c>
      <c r="BK476" s="36">
        <f t="shared" si="586"/>
        <v>9.7290672747458071</v>
      </c>
      <c r="BL476" s="36">
        <f t="shared" si="586"/>
        <v>10.12208267637644</v>
      </c>
      <c r="BM476" s="36">
        <f t="shared" ref="BM476:CB491" si="587">IFERROR(BL476*(1+$P476),"n/a")</f>
        <v>10.530974328171343</v>
      </c>
      <c r="BN476" s="36">
        <f t="shared" si="587"/>
        <v>10.956383567132153</v>
      </c>
      <c r="BO476" s="36">
        <f t="shared" si="587"/>
        <v>11.398977637710026</v>
      </c>
      <c r="BP476" s="36">
        <f t="shared" si="587"/>
        <v>11.859450738362961</v>
      </c>
      <c r="BQ476" s="36">
        <f t="shared" si="587"/>
        <v>12.338525110389872</v>
      </c>
      <c r="BR476" s="36">
        <f t="shared" si="587"/>
        <v>12.836952170749182</v>
      </c>
      <c r="BS476" s="36">
        <f t="shared" si="587"/>
        <v>13.355513690638768</v>
      </c>
      <c r="BT476" s="36">
        <f t="shared" si="587"/>
        <v>13.895023021685812</v>
      </c>
      <c r="BU476" s="36">
        <f t="shared" si="587"/>
        <v>14.456326371669833</v>
      </c>
      <c r="BV476" s="36">
        <f t="shared" si="587"/>
        <v>15.040304131779809</v>
      </c>
      <c r="BW476" s="36">
        <f t="shared" si="587"/>
        <v>15.647872257487188</v>
      </c>
      <c r="BX476" s="36">
        <f t="shared" si="587"/>
        <v>16.279983705200642</v>
      </c>
      <c r="BY476" s="36">
        <f t="shared" si="587"/>
        <v>16.937629926955928</v>
      </c>
      <c r="BZ476" s="36">
        <f t="shared" si="587"/>
        <v>17.621842425485241</v>
      </c>
      <c r="CA476" s="36">
        <f t="shared" si="587"/>
        <v>18.333694372105143</v>
      </c>
      <c r="CB476" s="36">
        <f t="shared" si="587"/>
        <v>19.074302289960706</v>
      </c>
      <c r="CC476" s="36">
        <f t="shared" ref="CC476:CR505" si="588">IFERROR(CB476*(1+$P476),"n/a")</f>
        <v>19.844827805265961</v>
      </c>
      <c r="CD476" s="36">
        <f t="shared" si="588"/>
        <v>20.646479469287488</v>
      </c>
      <c r="CE476" s="36">
        <f t="shared" si="588"/>
        <v>21.480514653928829</v>
      </c>
      <c r="CF476" s="36">
        <f t="shared" si="588"/>
        <v>22.348241523888941</v>
      </c>
      <c r="CG476" s="36">
        <f t="shared" si="588"/>
        <v>23.25102108848796</v>
      </c>
      <c r="CH476" s="36">
        <f t="shared" si="588"/>
        <v>24.19026933637852</v>
      </c>
      <c r="CI476" s="36">
        <f t="shared" si="588"/>
        <v>25.167459456490871</v>
      </c>
      <c r="CJ476" s="36">
        <f t="shared" si="588"/>
        <v>26.184124148695279</v>
      </c>
      <c r="CK476" s="36">
        <f t="shared" si="588"/>
        <v>27.241858027805975</v>
      </c>
      <c r="CL476" s="36">
        <f t="shared" si="588"/>
        <v>28.342320124697228</v>
      </c>
      <c r="CM476" s="36">
        <f t="shared" si="588"/>
        <v>29.487236488454499</v>
      </c>
      <c r="CN476" s="36">
        <f t="shared" si="588"/>
        <v>30.678402893642112</v>
      </c>
      <c r="CO476" s="36">
        <f t="shared" si="588"/>
        <v>31.91768765693368</v>
      </c>
      <c r="CP476" s="36">
        <f t="shared" si="588"/>
        <v>33.207034567523174</v>
      </c>
      <c r="CQ476" s="36">
        <f t="shared" si="588"/>
        <v>34.548465935912844</v>
      </c>
      <c r="CR476" s="36">
        <f t="shared" si="588"/>
        <v>35.944085765859981</v>
      </c>
      <c r="CS476" s="36">
        <f t="shared" si="583"/>
        <v>37.396083054457662</v>
      </c>
      <c r="CT476" s="36">
        <f t="shared" si="583"/>
        <v>38.906735225525537</v>
      </c>
      <c r="CU476" s="36">
        <f t="shared" si="583"/>
        <v>40.478411701695869</v>
      </c>
      <c r="CV476" s="36">
        <f t="shared" si="583"/>
        <v>42.113577620797578</v>
      </c>
      <c r="CW476" s="36">
        <f t="shared" si="583"/>
        <v>43.814797702367322</v>
      </c>
      <c r="CX476" s="36">
        <f t="shared" si="583"/>
        <v>45.584740270352157</v>
      </c>
      <c r="CY476" s="36">
        <f t="shared" si="583"/>
        <v>47.426181438313307</v>
      </c>
      <c r="CZ476" s="36">
        <f t="shared" si="583"/>
        <v>49.342009463695419</v>
      </c>
      <c r="DA476" s="36">
        <f t="shared" si="583"/>
        <v>51.335229277990862</v>
      </c>
      <c r="DB476" s="36">
        <f t="shared" si="583"/>
        <v>53.408967199904588</v>
      </c>
      <c r="DC476" s="36">
        <f t="shared" si="583"/>
        <v>55.566475838911941</v>
      </c>
      <c r="DD476" s="36">
        <f t="shared" si="583"/>
        <v>57.811139196900633</v>
      </c>
      <c r="DE476" s="36">
        <f t="shared" si="583"/>
        <v>60.146477975898634</v>
      </c>
      <c r="DF476" s="36">
        <f t="shared" si="583"/>
        <v>62.576155100213043</v>
      </c>
      <c r="DG476" s="36">
        <f t="shared" si="583"/>
        <v>65.103981461641254</v>
      </c>
      <c r="DH476" s="36">
        <f t="shared" si="583"/>
        <v>67.733921896765722</v>
      </c>
      <c r="DI476" s="36">
        <f t="shared" si="583"/>
        <v>70.470101405707481</v>
      </c>
      <c r="DJ476" s="36">
        <f t="shared" si="583"/>
        <v>73.316811622092445</v>
      </c>
      <c r="DK476" s="36">
        <f t="shared" si="583"/>
        <v>76.278517544378502</v>
      </c>
      <c r="DL476" s="36">
        <f t="shared" si="583"/>
        <v>79.359864539101224</v>
      </c>
      <c r="DM476" s="36">
        <f t="shared" si="583"/>
        <v>82.565685627022759</v>
      </c>
      <c r="DN476" s="36">
        <f t="shared" si="583"/>
        <v>85.90100906361198</v>
      </c>
      <c r="DO476" s="36">
        <f t="shared" si="583"/>
        <v>89.371066225745665</v>
      </c>
      <c r="DP476" s="36">
        <f t="shared" si="583"/>
        <v>92.981299817000902</v>
      </c>
      <c r="DQ476" s="36">
        <f t="shared" si="583"/>
        <v>96.737372404408475</v>
      </c>
      <c r="DR476" s="36">
        <f t="shared" si="583"/>
        <v>100.64517530005698</v>
      </c>
      <c r="DS476" s="36">
        <f t="shared" si="583"/>
        <v>104.71083780147809</v>
      </c>
      <c r="DT476" s="36">
        <f t="shared" si="583"/>
        <v>108.94073680530661</v>
      </c>
      <c r="DU476" s="36">
        <f t="shared" si="583"/>
        <v>113.34150680929379</v>
      </c>
      <c r="DV476" s="36">
        <f t="shared" si="583"/>
        <v>117.92005031836203</v>
      </c>
      <c r="DW476" s="36">
        <f t="shared" si="583"/>
        <v>122.68354867102259</v>
      </c>
      <c r="DX476" s="36">
        <f t="shared" si="583"/>
        <v>127.63947330313724</v>
      </c>
      <c r="DY476" s="36">
        <f t="shared" si="583"/>
        <v>132.79559746669079</v>
      </c>
      <c r="DZ476" s="36">
        <f t="shared" si="583"/>
        <v>138.16000842195524</v>
      </c>
      <c r="EA476" s="36">
        <f t="shared" si="583"/>
        <v>143.74112012216855</v>
      </c>
      <c r="EB476" s="36">
        <f t="shared" si="583"/>
        <v>149.5476864106237</v>
      </c>
      <c r="EC476" s="36">
        <f t="shared" si="583"/>
        <v>155.58881475086727</v>
      </c>
      <c r="ED476" s="36">
        <f t="shared" si="583"/>
        <v>161.87398051154332</v>
      </c>
      <c r="EE476" s="36">
        <f t="shared" si="583"/>
        <v>168.41304182828765</v>
      </c>
      <c r="EF476" s="36">
        <f t="shared" si="583"/>
        <v>175.21625506598318</v>
      </c>
      <c r="EG476" s="36">
        <f t="shared" si="583"/>
        <v>182.29429090562866</v>
      </c>
      <c r="EH476" s="36">
        <f t="shared" si="583"/>
        <v>189.65825108105244</v>
      </c>
      <c r="EI476" s="36">
        <f t="shared" si="583"/>
        <v>197.31968579172266</v>
      </c>
      <c r="EJ476" s="36">
        <f t="shared" si="583"/>
        <v>205.29061181896512</v>
      </c>
      <c r="EK476" s="36">
        <f t="shared" si="583"/>
        <v>213.58353137400405</v>
      </c>
      <c r="EL476" s="36">
        <f t="shared" si="583"/>
        <v>222.21145170738833</v>
      </c>
      <c r="EM476" s="36">
        <f t="shared" si="583"/>
        <v>231.18790551056003</v>
      </c>
      <c r="EN476" s="36">
        <f t="shared" si="583"/>
        <v>240.52697214156464</v>
      </c>
      <c r="EO476" s="36">
        <f t="shared" si="583"/>
        <v>250.24329970819531</v>
      </c>
      <c r="EP476" s="36">
        <f t="shared" si="583"/>
        <v>260.35212804320759</v>
      </c>
      <c r="EQ476" s="36">
        <f t="shared" si="583"/>
        <v>270.86931260764101</v>
      </c>
      <c r="ER476" s="36">
        <f t="shared" si="583"/>
        <v>281.81134935973932</v>
      </c>
      <c r="ES476" s="36">
        <f t="shared" si="583"/>
        <v>293.1954006284754</v>
      </c>
      <c r="ET476" s="36">
        <f t="shared" si="583"/>
        <v>305.03932203226333</v>
      </c>
      <c r="EU476" s="36">
        <f t="shared" si="583"/>
        <v>317.36169048507867</v>
      </c>
      <c r="EV476" s="36">
        <f t="shared" si="583"/>
        <v>330.18183333391391</v>
      </c>
      <c r="EW476" s="36">
        <f t="shared" si="583"/>
        <v>343.51985867327073</v>
      </c>
      <c r="EX476" s="36">
        <f t="shared" si="583"/>
        <v>357.3966868842362</v>
      </c>
      <c r="EY476" s="36">
        <f t="shared" si="583"/>
        <v>371.83408344761182</v>
      </c>
      <c r="EZ476" s="36">
        <f t="shared" si="583"/>
        <v>386.8546930825616</v>
      </c>
      <c r="FA476" s="36">
        <f t="shared" si="583"/>
        <v>402.48207526432481</v>
      </c>
      <c r="FB476" s="36">
        <f t="shared" si="583"/>
        <v>418.7407411767025</v>
      </c>
      <c r="FC476" s="36">
        <f t="shared" si="583"/>
        <v>435.65619215727662</v>
      </c>
      <c r="FD476" s="36">
        <f t="shared" si="583"/>
        <v>453.25495969566202</v>
      </c>
      <c r="FE476" s="36">
        <f t="shared" si="578"/>
        <v>471.56464704752801</v>
      </c>
      <c r="FF476" s="36">
        <f t="shared" si="578"/>
        <v>490.61397252965997</v>
      </c>
      <c r="FG476" s="36">
        <f t="shared" si="578"/>
        <v>510.43281456396818</v>
      </c>
      <c r="FH476" s="36">
        <f t="shared" si="578"/>
        <v>531.05225854109426</v>
      </c>
      <c r="FI476" s="36">
        <f t="shared" si="578"/>
        <v>552.50464557712041</v>
      </c>
      <c r="FJ476" s="36">
        <f t="shared" si="578"/>
        <v>574.82362323985387</v>
      </c>
      <c r="FK476" s="36">
        <f t="shared" si="578"/>
        <v>598.04419832425106</v>
      </c>
      <c r="FL476" s="36">
        <f t="shared" si="578"/>
        <v>622.20279175975759</v>
      </c>
      <c r="FM476" s="36">
        <f t="shared" si="578"/>
        <v>647.33729573568485</v>
      </c>
      <c r="FN476" s="36">
        <f t="shared" si="578"/>
        <v>673.48713313422365</v>
      </c>
      <c r="FO476" s="36">
        <f t="shared" si="578"/>
        <v>700.69331936431377</v>
      </c>
      <c r="FP476" s="36">
        <f t="shared" si="578"/>
        <v>728.99852669335462</v>
      </c>
      <c r="FQ476" s="36">
        <f t="shared" si="578"/>
        <v>758.44715117765941</v>
      </c>
      <c r="FR476" s="36">
        <f t="shared" si="578"/>
        <v>789.08538229663225</v>
      </c>
      <c r="FS476" s="36">
        <f t="shared" si="578"/>
        <v>820.96127539988709</v>
      </c>
      <c r="FT476" s="36">
        <f t="shared" si="578"/>
        <v>854.12482708094103</v>
      </c>
      <c r="FU476" s="36">
        <f t="shared" si="577"/>
        <v>888.6280535957028</v>
      </c>
      <c r="FV476" s="36">
        <f t="shared" si="577"/>
        <v>924.52507244875494</v>
      </c>
      <c r="FW476" s="36">
        <f t="shared" si="577"/>
        <v>961.87218727539494</v>
      </c>
      <c r="FX476" s="36">
        <f t="shared" si="577"/>
        <v>1000.7279761525718</v>
      </c>
      <c r="FY476" s="36">
        <f t="shared" si="577"/>
        <v>1041.1533834772313</v>
      </c>
      <c r="FZ476" s="36">
        <f t="shared" si="577"/>
        <v>1083.2118155561775</v>
      </c>
      <c r="GA476" s="36">
        <f t="shared" si="577"/>
        <v>1126.9692400573849</v>
      </c>
      <c r="GB476" s="36">
        <f t="shared" si="577"/>
        <v>1172.4942894787432</v>
      </c>
      <c r="GC476" s="36">
        <f t="shared" si="577"/>
        <v>1219.8583687965267</v>
      </c>
      <c r="GD476" s="36">
        <f t="shared" si="577"/>
        <v>1269.1357674624314</v>
      </c>
      <c r="GE476" s="36">
        <f t="shared" si="577"/>
        <v>1320.403775924844</v>
      </c>
      <c r="GF476" s="36">
        <f t="shared" si="577"/>
        <v>1373.7428068571041</v>
      </c>
      <c r="GG476" s="36">
        <f t="shared" si="577"/>
        <v>1429.2365212829038</v>
      </c>
      <c r="GH476" s="36">
        <f t="shared" si="577"/>
        <v>1486.9719597966482</v>
      </c>
      <c r="GI476" s="36">
        <f t="shared" si="577"/>
        <v>1547.0396790845937</v>
      </c>
      <c r="GJ476" s="36">
        <f t="shared" si="576"/>
        <v>1609.5338939608951</v>
      </c>
      <c r="GK476" s="36">
        <f t="shared" si="576"/>
        <v>1674.5526251413396</v>
      </c>
      <c r="GL476" s="36">
        <f t="shared" si="576"/>
        <v>1742.1978529865494</v>
      </c>
      <c r="GM476" s="36">
        <f t="shared" si="576"/>
        <v>1812.5756774557942</v>
      </c>
      <c r="GN476" s="36">
        <f t="shared" si="576"/>
        <v>1885.7964845222987</v>
      </c>
      <c r="GO476" s="36">
        <f t="shared" si="576"/>
        <v>1961.9751193110617</v>
      </c>
      <c r="GP476" s="36">
        <f t="shared" si="576"/>
        <v>2041.2310662307516</v>
      </c>
      <c r="GQ476" s="36">
        <f t="shared" si="576"/>
        <v>2123.6886363822091</v>
      </c>
      <c r="GR476" s="36">
        <f t="shared" si="576"/>
        <v>2209.4771625375051</v>
      </c>
      <c r="GS476" s="36">
        <f t="shared" si="576"/>
        <v>2298.7312019953706</v>
      </c>
      <c r="GT476" s="36">
        <f t="shared" si="576"/>
        <v>2391.5907476311759</v>
      </c>
      <c r="GU476" s="36">
        <f t="shared" si="576"/>
        <v>2488.2014474724851</v>
      </c>
      <c r="GV476" s="36">
        <f t="shared" si="576"/>
        <v>2588.7148331445837</v>
      </c>
      <c r="GW476" s="36">
        <f t="shared" si="576"/>
        <v>2693.2885575442924</v>
      </c>
      <c r="GX476" s="36">
        <f t="shared" si="576"/>
        <v>2802.0866421148521</v>
      </c>
      <c r="GY476" s="36">
        <f t="shared" si="576"/>
        <v>2915.2797341097239</v>
      </c>
      <c r="GZ476" s="36">
        <f t="shared" si="575"/>
        <v>3033.0453742488207</v>
      </c>
      <c r="HA476" s="36">
        <f t="shared" si="575"/>
        <v>3155.5682751869763</v>
      </c>
      <c r="HB476" s="36">
        <f t="shared" si="575"/>
        <v>3283.0406112314295</v>
      </c>
      <c r="HC476" s="36">
        <f t="shared" si="575"/>
        <v>3415.6623197627346</v>
      </c>
      <c r="HD476" s="36">
        <f t="shared" si="575"/>
        <v>3553.6414148318704</v>
      </c>
      <c r="HE476" s="36">
        <f t="shared" si="575"/>
        <v>3697.1943134254188</v>
      </c>
      <c r="HF476" s="36">
        <f t="shared" si="575"/>
        <v>3846.5461749105525</v>
      </c>
      <c r="HG476" s="36">
        <f t="shared" si="575"/>
        <v>4001.9312541922395</v>
      </c>
      <c r="HH476" s="36">
        <f t="shared" si="575"/>
        <v>4163.5932691365897</v>
      </c>
      <c r="HI476" s="36">
        <f t="shared" si="575"/>
        <v>4331.7857828366314</v>
      </c>
      <c r="HJ476" s="36">
        <f t="shared" si="575"/>
        <v>4506.7726013201</v>
      </c>
      <c r="HK476" s="36">
        <f t="shared" si="575"/>
        <v>4688.8281873230271</v>
      </c>
      <c r="HL476" s="36">
        <f t="shared" si="575"/>
        <v>4878.2380907781289</v>
      </c>
      <c r="HM476" s="36">
        <f t="shared" si="575"/>
        <v>5075.2993966932027</v>
      </c>
    </row>
    <row r="477" spans="1:221" x14ac:dyDescent="0.35">
      <c r="A477" s="7" t="s">
        <v>1614</v>
      </c>
      <c r="B477" s="16" t="s">
        <v>1615</v>
      </c>
      <c r="C477" s="15">
        <v>456.46499999999997</v>
      </c>
      <c r="D477" s="15">
        <v>78</v>
      </c>
      <c r="E477" s="14">
        <f t="shared" si="557"/>
        <v>35604.269999999997</v>
      </c>
      <c r="F477" s="12">
        <f t="shared" si="571"/>
        <v>9.899610715707473E-4</v>
      </c>
      <c r="G477" s="13">
        <f>IFERROR('[2]CEA-6.2 US Forward MRP'!G476/100, "n/a")</f>
        <v>1.5384615384615385E-3</v>
      </c>
      <c r="H477" s="13">
        <f t="shared" si="572"/>
        <v>1.6250769230769231E-3</v>
      </c>
      <c r="I477" s="33">
        <f t="shared" si="573"/>
        <v>0.12675600000000001</v>
      </c>
      <c r="J477" s="13">
        <v>0.11259999999999999</v>
      </c>
      <c r="K477" s="41">
        <f t="shared" si="558"/>
        <v>0.10056600000000002</v>
      </c>
      <c r="L477" s="1">
        <f t="shared" si="559"/>
        <v>8.8532000000000027E-2</v>
      </c>
      <c r="M477" s="1">
        <f t="shared" si="560"/>
        <v>7.6498000000000038E-2</v>
      </c>
      <c r="N477" s="1">
        <f t="shared" si="561"/>
        <v>6.4464000000000049E-2</v>
      </c>
      <c r="O477" s="1">
        <f t="shared" si="562"/>
        <v>5.2430000000000067E-2</v>
      </c>
      <c r="P477" s="5">
        <f t="shared" si="574"/>
        <v>4.0396000000000098E-2</v>
      </c>
      <c r="Q477" s="1">
        <f t="shared" si="563"/>
        <v>3.4515827830014612E-2</v>
      </c>
      <c r="R477" s="12">
        <f t="shared" si="564"/>
        <v>3.4169325904752686E-5</v>
      </c>
      <c r="S477" s="12">
        <f t="shared" si="565"/>
        <v>9.899610715707473E-4</v>
      </c>
      <c r="T477" s="7"/>
      <c r="U477" s="42">
        <f t="shared" si="566"/>
        <v>-78</v>
      </c>
      <c r="V477" s="36">
        <f t="shared" si="567"/>
        <v>0.14102872560000002</v>
      </c>
      <c r="W477" s="36">
        <f t="shared" si="568"/>
        <v>0.15690856010256002</v>
      </c>
      <c r="X477" s="36">
        <f t="shared" ref="X477:Z513" si="589">IFERROR(W477*(1+$J477),"n/a")</f>
        <v>0.17457646397010829</v>
      </c>
      <c r="Y477" s="36">
        <f t="shared" si="589"/>
        <v>0.1942337738131425</v>
      </c>
      <c r="Z477" s="36">
        <f t="shared" si="589"/>
        <v>0.21610449674450236</v>
      </c>
      <c r="AA477" s="36">
        <f t="shared" si="569"/>
        <v>0.23783726156410998</v>
      </c>
      <c r="AB477" s="36">
        <f t="shared" si="581"/>
        <v>0.25889347000490376</v>
      </c>
      <c r="AC477" s="36">
        <f t="shared" si="581"/>
        <v>0.27869830267333889</v>
      </c>
      <c r="AD477" s="36">
        <f t="shared" si="581"/>
        <v>0.29666431005687305</v>
      </c>
      <c r="AE477" s="36">
        <f t="shared" si="581"/>
        <v>0.3122184198331549</v>
      </c>
      <c r="AF477" s="36">
        <f t="shared" si="570"/>
        <v>0.32483079512073504</v>
      </c>
      <c r="AG477" s="36">
        <f t="shared" si="585"/>
        <v>0.33795265992043227</v>
      </c>
      <c r="AH477" s="36">
        <f t="shared" si="585"/>
        <v>0.3516045955705781</v>
      </c>
      <c r="AI477" s="36">
        <f t="shared" si="585"/>
        <v>0.36580801481324721</v>
      </c>
      <c r="AJ477" s="36">
        <f t="shared" si="585"/>
        <v>0.38058519537964319</v>
      </c>
      <c r="AK477" s="36">
        <f t="shared" si="585"/>
        <v>0.39595931493219932</v>
      </c>
      <c r="AL477" s="36">
        <f t="shared" si="585"/>
        <v>0.41195448741820051</v>
      </c>
      <c r="AM477" s="36">
        <f t="shared" si="585"/>
        <v>0.42859580089194615</v>
      </c>
      <c r="AN477" s="36">
        <f t="shared" si="585"/>
        <v>0.44590935686477723</v>
      </c>
      <c r="AO477" s="36">
        <f t="shared" si="585"/>
        <v>0.4639223112446868</v>
      </c>
      <c r="AP477" s="36">
        <f t="shared" si="585"/>
        <v>0.48266291692972724</v>
      </c>
      <c r="AQ477" s="36">
        <f t="shared" si="585"/>
        <v>0.50216056812202059</v>
      </c>
      <c r="AR477" s="36">
        <f t="shared" si="585"/>
        <v>0.52244584643187775</v>
      </c>
      <c r="AS477" s="36">
        <f t="shared" si="585"/>
        <v>0.54355056884433994</v>
      </c>
      <c r="AT477" s="36">
        <f t="shared" si="585"/>
        <v>0.56550783762337598</v>
      </c>
      <c r="AU477" s="36">
        <f t="shared" si="585"/>
        <v>0.5883520922320099</v>
      </c>
      <c r="AV477" s="36">
        <f t="shared" si="585"/>
        <v>0.6121191633498142</v>
      </c>
      <c r="AW477" s="36">
        <f t="shared" si="586"/>
        <v>0.63684632907249339</v>
      </c>
      <c r="AX477" s="36">
        <f t="shared" si="586"/>
        <v>0.66257237338170594</v>
      </c>
      <c r="AY477" s="36">
        <f t="shared" si="586"/>
        <v>0.68933764697683342</v>
      </c>
      <c r="AZ477" s="36">
        <f t="shared" si="586"/>
        <v>0.71718413056410968</v>
      </c>
      <c r="BA477" s="36">
        <f t="shared" si="586"/>
        <v>0.74615550070237757</v>
      </c>
      <c r="BB477" s="36">
        <f t="shared" si="586"/>
        <v>0.77629719830875088</v>
      </c>
      <c r="BC477" s="36">
        <f t="shared" si="586"/>
        <v>0.80765649993163124</v>
      </c>
      <c r="BD477" s="36">
        <f t="shared" si="586"/>
        <v>0.84028259190286947</v>
      </c>
      <c r="BE477" s="36">
        <f t="shared" si="586"/>
        <v>0.87422664748537782</v>
      </c>
      <c r="BF477" s="36">
        <f t="shared" si="586"/>
        <v>0.90954190713719718</v>
      </c>
      <c r="BG477" s="36">
        <f t="shared" si="586"/>
        <v>0.94628376201791153</v>
      </c>
      <c r="BH477" s="36">
        <f t="shared" si="586"/>
        <v>0.98450984086838722</v>
      </c>
      <c r="BI477" s="36">
        <f t="shared" si="586"/>
        <v>1.0242801004001068</v>
      </c>
      <c r="BJ477" s="36">
        <f t="shared" si="586"/>
        <v>1.0656569193358696</v>
      </c>
      <c r="BK477" s="36">
        <f t="shared" si="586"/>
        <v>1.1087051962493615</v>
      </c>
      <c r="BL477" s="36">
        <f t="shared" si="586"/>
        <v>1.1534924513570508</v>
      </c>
      <c r="BM477" s="36">
        <f t="shared" si="587"/>
        <v>1.2000889324220703</v>
      </c>
      <c r="BN477" s="36">
        <f t="shared" si="587"/>
        <v>1.2485677249361924</v>
      </c>
      <c r="BO477" s="36">
        <f t="shared" si="587"/>
        <v>1.299004866752715</v>
      </c>
      <c r="BP477" s="36">
        <f t="shared" si="587"/>
        <v>1.3514794673500579</v>
      </c>
      <c r="BQ477" s="36">
        <f t="shared" si="587"/>
        <v>1.406073831913131</v>
      </c>
      <c r="BR477" s="36">
        <f t="shared" si="587"/>
        <v>1.462873590427094</v>
      </c>
      <c r="BS477" s="36">
        <f t="shared" si="587"/>
        <v>1.5219678319859871</v>
      </c>
      <c r="BT477" s="36">
        <f t="shared" si="587"/>
        <v>1.5834492445268931</v>
      </c>
      <c r="BU477" s="36">
        <f t="shared" si="587"/>
        <v>1.6474142602088016</v>
      </c>
      <c r="BV477" s="36">
        <f t="shared" si="587"/>
        <v>1.7139632066641965</v>
      </c>
      <c r="BW477" s="36">
        <f t="shared" si="587"/>
        <v>1.7832004643606036</v>
      </c>
      <c r="BX477" s="36">
        <f t="shared" si="587"/>
        <v>1.8552346303189147</v>
      </c>
      <c r="BY477" s="36">
        <f t="shared" si="587"/>
        <v>1.9301786884452776</v>
      </c>
      <c r="BZ477" s="36">
        <f t="shared" si="587"/>
        <v>2.008150186743713</v>
      </c>
      <c r="CA477" s="36">
        <f t="shared" si="587"/>
        <v>2.0892714216874122</v>
      </c>
      <c r="CB477" s="36">
        <f t="shared" si="587"/>
        <v>2.1736696300378973</v>
      </c>
      <c r="CC477" s="36">
        <f t="shared" si="588"/>
        <v>2.2614771884129086</v>
      </c>
      <c r="CD477" s="36">
        <f t="shared" si="588"/>
        <v>2.3528318209160366</v>
      </c>
      <c r="CE477" s="36">
        <f t="shared" si="588"/>
        <v>2.4478768151537609</v>
      </c>
      <c r="CF477" s="36">
        <f t="shared" si="588"/>
        <v>2.5467612469787126</v>
      </c>
      <c r="CG477" s="36">
        <f t="shared" si="588"/>
        <v>2.6496402143116651</v>
      </c>
      <c r="CH477" s="36">
        <f t="shared" si="588"/>
        <v>2.7566750804089994</v>
      </c>
      <c r="CI477" s="36">
        <f t="shared" si="588"/>
        <v>2.8680337269572016</v>
      </c>
      <c r="CJ477" s="36">
        <f t="shared" si="588"/>
        <v>2.983890817391365</v>
      </c>
      <c r="CK477" s="36">
        <f t="shared" si="588"/>
        <v>3.104428070850707</v>
      </c>
      <c r="CL477" s="36">
        <f t="shared" si="588"/>
        <v>3.2298345472007925</v>
      </c>
      <c r="CM477" s="36">
        <f t="shared" si="588"/>
        <v>3.3603069435695159</v>
      </c>
      <c r="CN477" s="36">
        <f t="shared" si="588"/>
        <v>3.4960499028619503</v>
      </c>
      <c r="CO477" s="36">
        <f t="shared" si="588"/>
        <v>3.6372763347379617</v>
      </c>
      <c r="CP477" s="36">
        <f t="shared" si="588"/>
        <v>3.7842077495560367</v>
      </c>
      <c r="CQ477" s="36">
        <f t="shared" si="588"/>
        <v>3.9370746058071027</v>
      </c>
      <c r="CR477" s="36">
        <f t="shared" si="588"/>
        <v>4.0961166715832871</v>
      </c>
      <c r="CS477" s="36">
        <f t="shared" si="583"/>
        <v>4.2615834006485658</v>
      </c>
      <c r="CT477" s="36">
        <f t="shared" si="583"/>
        <v>4.4337343237011657</v>
      </c>
      <c r="CU477" s="36">
        <f t="shared" si="583"/>
        <v>4.6128394554413985</v>
      </c>
      <c r="CV477" s="36">
        <f t="shared" si="583"/>
        <v>4.7991797180834093</v>
      </c>
      <c r="CW477" s="36">
        <f t="shared" si="583"/>
        <v>4.9930473819751073</v>
      </c>
      <c r="CX477" s="36">
        <f t="shared" si="583"/>
        <v>5.1947465240173747</v>
      </c>
      <c r="CY477" s="36">
        <f t="shared" si="583"/>
        <v>5.4045935046015812</v>
      </c>
      <c r="CZ477" s="36">
        <f t="shared" si="583"/>
        <v>5.6229174638134669</v>
      </c>
      <c r="DA477" s="36">
        <f t="shared" si="583"/>
        <v>5.8500608376816761</v>
      </c>
      <c r="DB477" s="36">
        <f t="shared" si="583"/>
        <v>6.0863798952806656</v>
      </c>
      <c r="DC477" s="36">
        <f t="shared" si="583"/>
        <v>6.3322452975304238</v>
      </c>
      <c r="DD477" s="36">
        <f t="shared" si="583"/>
        <v>6.5880426785694635</v>
      </c>
      <c r="DE477" s="36">
        <f t="shared" si="583"/>
        <v>6.8541732506129565</v>
      </c>
      <c r="DF477" s="36">
        <f t="shared" si="583"/>
        <v>7.1310544332447181</v>
      </c>
      <c r="DG477" s="36">
        <f t="shared" si="583"/>
        <v>7.4191205081300726</v>
      </c>
      <c r="DH477" s="36">
        <f t="shared" si="583"/>
        <v>7.7188233001764956</v>
      </c>
      <c r="DI477" s="36">
        <f t="shared" si="583"/>
        <v>8.0306328862104266</v>
      </c>
      <c r="DJ477" s="36">
        <f t="shared" si="583"/>
        <v>8.3550383322817829</v>
      </c>
      <c r="DK477" s="36">
        <f t="shared" si="583"/>
        <v>8.6925484607526382</v>
      </c>
      <c r="DL477" s="36">
        <f t="shared" si="583"/>
        <v>9.0436926483732023</v>
      </c>
      <c r="DM477" s="36">
        <f t="shared" si="583"/>
        <v>9.4090216565968863</v>
      </c>
      <c r="DN477" s="36">
        <f t="shared" si="583"/>
        <v>9.7891084954367749</v>
      </c>
      <c r="DO477" s="36">
        <f t="shared" si="583"/>
        <v>10.184549322218439</v>
      </c>
      <c r="DP477" s="36">
        <f t="shared" si="583"/>
        <v>10.595964376638776</v>
      </c>
      <c r="DQ477" s="36">
        <f t="shared" si="583"/>
        <v>11.023998953597477</v>
      </c>
      <c r="DR477" s="36">
        <f t="shared" si="583"/>
        <v>11.469324415327002</v>
      </c>
      <c r="DS477" s="36">
        <f t="shared" si="583"/>
        <v>11.932639244408552</v>
      </c>
      <c r="DT477" s="36">
        <f t="shared" si="583"/>
        <v>12.414670139325681</v>
      </c>
      <c r="DU477" s="36">
        <f t="shared" si="583"/>
        <v>12.916173154273883</v>
      </c>
      <c r="DV477" s="36">
        <f t="shared" si="583"/>
        <v>13.437934885013933</v>
      </c>
      <c r="DW477" s="36">
        <f t="shared" si="583"/>
        <v>13.980773702628957</v>
      </c>
      <c r="DX477" s="36">
        <f t="shared" si="583"/>
        <v>14.545541037120358</v>
      </c>
      <c r="DY477" s="36">
        <f t="shared" si="583"/>
        <v>15.133122712855874</v>
      </c>
      <c r="DZ477" s="36">
        <f t="shared" si="583"/>
        <v>15.744440337964402</v>
      </c>
      <c r="EA477" s="36">
        <f t="shared" si="583"/>
        <v>16.380452749856815</v>
      </c>
      <c r="EB477" s="36">
        <f t="shared" si="583"/>
        <v>17.042157519140034</v>
      </c>
      <c r="EC477" s="36">
        <f t="shared" si="583"/>
        <v>17.730592514283217</v>
      </c>
      <c r="ED477" s="36">
        <f t="shared" si="583"/>
        <v>18.446837529490203</v>
      </c>
      <c r="EE477" s="36">
        <f t="shared" si="583"/>
        <v>19.19201597833149</v>
      </c>
      <c r="EF477" s="36">
        <f t="shared" si="583"/>
        <v>19.967296655792172</v>
      </c>
      <c r="EG477" s="36">
        <f t="shared" si="583"/>
        <v>20.773895571499555</v>
      </c>
      <c r="EH477" s="36">
        <f t="shared" si="583"/>
        <v>21.613077857005852</v>
      </c>
      <c r="EI477" s="36">
        <f t="shared" si="583"/>
        <v>22.486159750117462</v>
      </c>
      <c r="EJ477" s="36">
        <f t="shared" si="583"/>
        <v>23.394510659383208</v>
      </c>
      <c r="EK477" s="36">
        <f t="shared" si="583"/>
        <v>24.339555311979655</v>
      </c>
      <c r="EL477" s="36">
        <f t="shared" si="583"/>
        <v>25.322775988362388</v>
      </c>
      <c r="EM477" s="36">
        <f t="shared" si="583"/>
        <v>26.345714847188276</v>
      </c>
      <c r="EN477" s="36">
        <f t="shared" si="583"/>
        <v>27.409976344155297</v>
      </c>
      <c r="EO477" s="36">
        <f t="shared" si="583"/>
        <v>28.517229748553795</v>
      </c>
      <c r="EP477" s="36">
        <f t="shared" si="583"/>
        <v>29.669211761476376</v>
      </c>
      <c r="EQ477" s="36">
        <f t="shared" si="583"/>
        <v>30.867729239792979</v>
      </c>
      <c r="ER477" s="36">
        <f t="shared" si="583"/>
        <v>32.114662030163657</v>
      </c>
      <c r="ES477" s="36">
        <f t="shared" si="583"/>
        <v>33.411965917534154</v>
      </c>
      <c r="ET477" s="36">
        <f t="shared" si="583"/>
        <v>34.761675692738869</v>
      </c>
      <c r="EU477" s="36">
        <f t="shared" si="583"/>
        <v>36.165908344022753</v>
      </c>
      <c r="EV477" s="36">
        <f t="shared" si="583"/>
        <v>37.6268663774879</v>
      </c>
      <c r="EW477" s="36">
        <f t="shared" si="583"/>
        <v>39.146841271672905</v>
      </c>
      <c r="EX477" s="36">
        <f t="shared" si="583"/>
        <v>40.72821707168341</v>
      </c>
      <c r="EY477" s="36">
        <f t="shared" si="583"/>
        <v>42.373474128511134</v>
      </c>
      <c r="EZ477" s="36">
        <f t="shared" si="583"/>
        <v>44.085192989406472</v>
      </c>
      <c r="FA477" s="36">
        <f t="shared" si="583"/>
        <v>45.866058445406537</v>
      </c>
      <c r="FB477" s="36">
        <f t="shared" si="583"/>
        <v>47.718863742367184</v>
      </c>
      <c r="FC477" s="36">
        <f t="shared" si="583"/>
        <v>49.646514962103851</v>
      </c>
      <c r="FD477" s="36">
        <f t="shared" si="583"/>
        <v>51.652035580513001</v>
      </c>
      <c r="FE477" s="36">
        <f t="shared" si="578"/>
        <v>53.738571209823412</v>
      </c>
      <c r="FF477" s="36">
        <f t="shared" si="578"/>
        <v>55.909394532415448</v>
      </c>
      <c r="FG477" s="36">
        <f t="shared" si="578"/>
        <v>58.167910433946908</v>
      </c>
      <c r="FH477" s="36">
        <f t="shared" si="578"/>
        <v>60.517661343836636</v>
      </c>
      <c r="FI477" s="36">
        <f t="shared" si="578"/>
        <v>62.962332791482268</v>
      </c>
      <c r="FJ477" s="36">
        <f t="shared" si="578"/>
        <v>65.505759186926994</v>
      </c>
      <c r="FK477" s="36">
        <f t="shared" si="578"/>
        <v>68.151929835042097</v>
      </c>
      <c r="FL477" s="36">
        <f t="shared" si="578"/>
        <v>70.904995192658461</v>
      </c>
      <c r="FM477" s="36">
        <f t="shared" si="578"/>
        <v>73.769273378461094</v>
      </c>
      <c r="FN477" s="36">
        <f t="shared" si="578"/>
        <v>76.749256945857411</v>
      </c>
      <c r="FO477" s="36">
        <f t="shared" si="578"/>
        <v>79.849619929442269</v>
      </c>
      <c r="FP477" s="36">
        <f t="shared" si="578"/>
        <v>83.075225176112028</v>
      </c>
      <c r="FQ477" s="36">
        <f t="shared" si="578"/>
        <v>86.431131972326256</v>
      </c>
      <c r="FR477" s="36">
        <f t="shared" si="578"/>
        <v>89.922603979480357</v>
      </c>
      <c r="FS477" s="36">
        <f t="shared" si="578"/>
        <v>93.555117489835453</v>
      </c>
      <c r="FT477" s="36">
        <f t="shared" si="578"/>
        <v>97.33437001595486</v>
      </c>
      <c r="FU477" s="36">
        <f t="shared" si="577"/>
        <v>101.26628922711939</v>
      </c>
      <c r="FV477" s="36">
        <f t="shared" si="577"/>
        <v>105.35704224673812</v>
      </c>
      <c r="FW477" s="36">
        <f t="shared" si="577"/>
        <v>109.61304532533737</v>
      </c>
      <c r="FX477" s="36">
        <f t="shared" si="577"/>
        <v>114.0409739042997</v>
      </c>
      <c r="FY477" s="36">
        <f t="shared" si="577"/>
        <v>118.6477730861378</v>
      </c>
      <c r="FZ477" s="36">
        <f t="shared" si="577"/>
        <v>123.44066852772544</v>
      </c>
      <c r="GA477" s="36">
        <f t="shared" si="577"/>
        <v>128.42717777357146</v>
      </c>
      <c r="GB477" s="36">
        <f t="shared" si="577"/>
        <v>133.61512204691266</v>
      </c>
      <c r="GC477" s="36">
        <f t="shared" si="577"/>
        <v>139.01263851711977</v>
      </c>
      <c r="GD477" s="36">
        <f t="shared" si="577"/>
        <v>144.62819306265735</v>
      </c>
      <c r="GE477" s="36">
        <f t="shared" si="577"/>
        <v>150.47059354961647</v>
      </c>
      <c r="GF477" s="36">
        <f t="shared" si="577"/>
        <v>156.54900364664678</v>
      </c>
      <c r="GG477" s="36">
        <f t="shared" si="577"/>
        <v>162.87295719795674</v>
      </c>
      <c r="GH477" s="36">
        <f t="shared" si="577"/>
        <v>169.45237317692542</v>
      </c>
      <c r="GI477" s="36">
        <f t="shared" si="577"/>
        <v>176.29757124378051</v>
      </c>
      <c r="GJ477" s="36">
        <f t="shared" si="576"/>
        <v>183.41928793174429</v>
      </c>
      <c r="GK477" s="36">
        <f t="shared" si="576"/>
        <v>190.82869348703505</v>
      </c>
      <c r="GL477" s="36">
        <f t="shared" si="576"/>
        <v>198.53740938913734</v>
      </c>
      <c r="GM477" s="36">
        <f t="shared" si="576"/>
        <v>206.55752657882095</v>
      </c>
      <c r="GN477" s="36">
        <f t="shared" si="576"/>
        <v>214.90162442249903</v>
      </c>
      <c r="GO477" s="36">
        <f t="shared" si="576"/>
        <v>223.58279044267033</v>
      </c>
      <c r="GP477" s="36">
        <f t="shared" si="576"/>
        <v>232.61464084539247</v>
      </c>
      <c r="GQ477" s="36">
        <f t="shared" si="576"/>
        <v>242.01134187698298</v>
      </c>
      <c r="GR477" s="36">
        <f t="shared" si="576"/>
        <v>251.7876320434456</v>
      </c>
      <c r="GS477" s="36">
        <f t="shared" si="576"/>
        <v>261.95884522747264</v>
      </c>
      <c r="GT477" s="36">
        <f t="shared" si="576"/>
        <v>272.54093473928162</v>
      </c>
      <c r="GU477" s="36">
        <f t="shared" si="576"/>
        <v>283.55049833900966</v>
      </c>
      <c r="GV477" s="36">
        <f t="shared" si="576"/>
        <v>295.00480426991231</v>
      </c>
      <c r="GW477" s="36">
        <f t="shared" si="576"/>
        <v>306.92181834319973</v>
      </c>
      <c r="GX477" s="36">
        <f t="shared" si="576"/>
        <v>319.32023211699163</v>
      </c>
      <c r="GY477" s="36">
        <f t="shared" si="576"/>
        <v>332.21949221358966</v>
      </c>
      <c r="GZ477" s="36">
        <f t="shared" si="575"/>
        <v>345.63983082104988</v>
      </c>
      <c r="HA477" s="36">
        <f t="shared" si="575"/>
        <v>359.60229742689705</v>
      </c>
      <c r="HB477" s="36">
        <f t="shared" si="575"/>
        <v>374.12879183375401</v>
      </c>
      <c r="HC477" s="36">
        <f t="shared" si="575"/>
        <v>389.24209850867038</v>
      </c>
      <c r="HD477" s="36">
        <f t="shared" si="575"/>
        <v>404.96592232002666</v>
      </c>
      <c r="HE477" s="36">
        <f t="shared" si="575"/>
        <v>421.32492571806648</v>
      </c>
      <c r="HF477" s="36">
        <f t="shared" si="575"/>
        <v>438.34476741737353</v>
      </c>
      <c r="HG477" s="36">
        <f t="shared" si="575"/>
        <v>456.05214264196582</v>
      </c>
      <c r="HH477" s="36">
        <f t="shared" si="575"/>
        <v>474.47482499613074</v>
      </c>
      <c r="HI477" s="36">
        <f t="shared" si="575"/>
        <v>493.6417100266745</v>
      </c>
      <c r="HJ477" s="36">
        <f t="shared" si="575"/>
        <v>513.58286054491214</v>
      </c>
      <c r="HK477" s="36">
        <f t="shared" si="575"/>
        <v>534.32955377948451</v>
      </c>
      <c r="HL477" s="36">
        <f t="shared" si="575"/>
        <v>555.91433043396057</v>
      </c>
      <c r="HM477" s="36">
        <f t="shared" si="575"/>
        <v>578.37104572617091</v>
      </c>
    </row>
    <row r="478" spans="1:221" x14ac:dyDescent="0.35">
      <c r="A478" s="7" t="s">
        <v>1616</v>
      </c>
      <c r="B478" s="16" t="s">
        <v>1617</v>
      </c>
      <c r="C478" s="15">
        <v>258.053</v>
      </c>
      <c r="D478" s="15">
        <v>455.34</v>
      </c>
      <c r="E478" s="14">
        <f t="shared" si="557"/>
        <v>117501.85302</v>
      </c>
      <c r="F478" s="12">
        <f t="shared" si="571"/>
        <v>0</v>
      </c>
      <c r="G478" s="13" t="str">
        <f>IFERROR('[2]CEA-6.2 US Forward MRP'!G477/100, "n/a")</f>
        <v>n/a</v>
      </c>
      <c r="H478" s="13" t="str">
        <f t="shared" si="572"/>
        <v>n/a</v>
      </c>
      <c r="I478" s="33" t="str">
        <f t="shared" si="573"/>
        <v>n/a</v>
      </c>
      <c r="J478" s="13">
        <v>0.12784999999999999</v>
      </c>
      <c r="K478" s="41">
        <f t="shared" si="558"/>
        <v>0.11327433333333334</v>
      </c>
      <c r="L478" s="1">
        <f t="shared" si="559"/>
        <v>9.8698666666666685E-2</v>
      </c>
      <c r="M478" s="1">
        <f t="shared" si="560"/>
        <v>8.4123000000000031E-2</v>
      </c>
      <c r="N478" s="1">
        <f t="shared" si="561"/>
        <v>6.9547333333333378E-2</v>
      </c>
      <c r="O478" s="1">
        <f t="shared" si="562"/>
        <v>5.4971666666666731E-2</v>
      </c>
      <c r="P478" s="5">
        <f t="shared" si="574"/>
        <v>4.0396000000000098E-2</v>
      </c>
      <c r="Q478" s="1" t="str">
        <f t="shared" si="563"/>
        <v>n/a</v>
      </c>
      <c r="R478" s="12" t="str">
        <f t="shared" si="564"/>
        <v>n/a</v>
      </c>
      <c r="S478" s="12">
        <f t="shared" si="565"/>
        <v>0</v>
      </c>
      <c r="T478" s="7"/>
      <c r="U478" s="42">
        <f t="shared" si="566"/>
        <v>-455.34</v>
      </c>
      <c r="V478" s="36" t="str">
        <f t="shared" si="567"/>
        <v>n/a</v>
      </c>
      <c r="W478" s="36" t="str">
        <f t="shared" si="568"/>
        <v>n/a</v>
      </c>
      <c r="X478" s="36" t="str">
        <f t="shared" si="589"/>
        <v>n/a</v>
      </c>
      <c r="Y478" s="36" t="str">
        <f t="shared" si="589"/>
        <v>n/a</v>
      </c>
      <c r="Z478" s="36" t="str">
        <f t="shared" si="589"/>
        <v>n/a</v>
      </c>
      <c r="AA478" s="36" t="str">
        <f t="shared" si="569"/>
        <v>n/a</v>
      </c>
      <c r="AB478" s="36" t="str">
        <f t="shared" si="581"/>
        <v>n/a</v>
      </c>
      <c r="AC478" s="36" t="str">
        <f t="shared" si="581"/>
        <v>n/a</v>
      </c>
      <c r="AD478" s="36" t="str">
        <f t="shared" si="581"/>
        <v>n/a</v>
      </c>
      <c r="AE478" s="36" t="str">
        <f t="shared" si="581"/>
        <v>n/a</v>
      </c>
      <c r="AF478" s="36" t="str">
        <f t="shared" si="570"/>
        <v>n/a</v>
      </c>
      <c r="AG478" s="36" t="str">
        <f t="shared" si="585"/>
        <v>n/a</v>
      </c>
      <c r="AH478" s="36" t="str">
        <f t="shared" si="585"/>
        <v>n/a</v>
      </c>
      <c r="AI478" s="36" t="str">
        <f t="shared" si="585"/>
        <v>n/a</v>
      </c>
      <c r="AJ478" s="36" t="str">
        <f t="shared" si="585"/>
        <v>n/a</v>
      </c>
      <c r="AK478" s="36" t="str">
        <f t="shared" si="585"/>
        <v>n/a</v>
      </c>
      <c r="AL478" s="36" t="str">
        <f t="shared" si="585"/>
        <v>n/a</v>
      </c>
      <c r="AM478" s="36" t="str">
        <f t="shared" si="585"/>
        <v>n/a</v>
      </c>
      <c r="AN478" s="36" t="str">
        <f t="shared" si="585"/>
        <v>n/a</v>
      </c>
      <c r="AO478" s="36" t="str">
        <f t="shared" si="585"/>
        <v>n/a</v>
      </c>
      <c r="AP478" s="36" t="str">
        <f t="shared" si="585"/>
        <v>n/a</v>
      </c>
      <c r="AQ478" s="36" t="str">
        <f t="shared" si="585"/>
        <v>n/a</v>
      </c>
      <c r="AR478" s="36" t="str">
        <f t="shared" si="585"/>
        <v>n/a</v>
      </c>
      <c r="AS478" s="36" t="str">
        <f t="shared" si="585"/>
        <v>n/a</v>
      </c>
      <c r="AT478" s="36" t="str">
        <f t="shared" si="585"/>
        <v>n/a</v>
      </c>
      <c r="AU478" s="36" t="str">
        <f t="shared" si="585"/>
        <v>n/a</v>
      </c>
      <c r="AV478" s="36" t="str">
        <f t="shared" si="585"/>
        <v>n/a</v>
      </c>
      <c r="AW478" s="36" t="str">
        <f t="shared" si="586"/>
        <v>n/a</v>
      </c>
      <c r="AX478" s="36" t="str">
        <f t="shared" si="586"/>
        <v>n/a</v>
      </c>
      <c r="AY478" s="36" t="str">
        <f t="shared" si="586"/>
        <v>n/a</v>
      </c>
      <c r="AZ478" s="36" t="str">
        <f t="shared" si="586"/>
        <v>n/a</v>
      </c>
      <c r="BA478" s="36" t="str">
        <f t="shared" si="586"/>
        <v>n/a</v>
      </c>
      <c r="BB478" s="36" t="str">
        <f t="shared" si="586"/>
        <v>n/a</v>
      </c>
      <c r="BC478" s="36" t="str">
        <f t="shared" si="586"/>
        <v>n/a</v>
      </c>
      <c r="BD478" s="36" t="str">
        <f t="shared" si="586"/>
        <v>n/a</v>
      </c>
      <c r="BE478" s="36" t="str">
        <f t="shared" si="586"/>
        <v>n/a</v>
      </c>
      <c r="BF478" s="36" t="str">
        <f t="shared" si="586"/>
        <v>n/a</v>
      </c>
      <c r="BG478" s="36" t="str">
        <f t="shared" si="586"/>
        <v>n/a</v>
      </c>
      <c r="BH478" s="36" t="str">
        <f t="shared" si="586"/>
        <v>n/a</v>
      </c>
      <c r="BI478" s="36" t="str">
        <f t="shared" si="586"/>
        <v>n/a</v>
      </c>
      <c r="BJ478" s="36" t="str">
        <f t="shared" si="586"/>
        <v>n/a</v>
      </c>
      <c r="BK478" s="36" t="str">
        <f t="shared" si="586"/>
        <v>n/a</v>
      </c>
      <c r="BL478" s="36" t="str">
        <f t="shared" si="586"/>
        <v>n/a</v>
      </c>
      <c r="BM478" s="36" t="str">
        <f t="shared" si="587"/>
        <v>n/a</v>
      </c>
      <c r="BN478" s="36" t="str">
        <f t="shared" si="587"/>
        <v>n/a</v>
      </c>
      <c r="BO478" s="36" t="str">
        <f t="shared" si="587"/>
        <v>n/a</v>
      </c>
      <c r="BP478" s="36" t="str">
        <f t="shared" si="587"/>
        <v>n/a</v>
      </c>
      <c r="BQ478" s="36" t="str">
        <f t="shared" si="587"/>
        <v>n/a</v>
      </c>
      <c r="BR478" s="36" t="str">
        <f t="shared" si="587"/>
        <v>n/a</v>
      </c>
      <c r="BS478" s="36" t="str">
        <f t="shared" si="587"/>
        <v>n/a</v>
      </c>
      <c r="BT478" s="36" t="str">
        <f t="shared" si="587"/>
        <v>n/a</v>
      </c>
      <c r="BU478" s="36" t="str">
        <f t="shared" si="587"/>
        <v>n/a</v>
      </c>
      <c r="BV478" s="36" t="str">
        <f t="shared" si="587"/>
        <v>n/a</v>
      </c>
      <c r="BW478" s="36" t="str">
        <f t="shared" si="587"/>
        <v>n/a</v>
      </c>
      <c r="BX478" s="36" t="str">
        <f t="shared" si="587"/>
        <v>n/a</v>
      </c>
      <c r="BY478" s="36" t="str">
        <f t="shared" si="587"/>
        <v>n/a</v>
      </c>
      <c r="BZ478" s="36" t="str">
        <f t="shared" si="587"/>
        <v>n/a</v>
      </c>
      <c r="CA478" s="36" t="str">
        <f t="shared" si="587"/>
        <v>n/a</v>
      </c>
      <c r="CB478" s="36" t="str">
        <f t="shared" si="587"/>
        <v>n/a</v>
      </c>
      <c r="CC478" s="36" t="str">
        <f t="shared" si="588"/>
        <v>n/a</v>
      </c>
      <c r="CD478" s="36" t="str">
        <f t="shared" si="588"/>
        <v>n/a</v>
      </c>
      <c r="CE478" s="36" t="str">
        <f t="shared" si="588"/>
        <v>n/a</v>
      </c>
      <c r="CF478" s="36" t="str">
        <f t="shared" si="588"/>
        <v>n/a</v>
      </c>
      <c r="CG478" s="36" t="str">
        <f t="shared" si="588"/>
        <v>n/a</v>
      </c>
      <c r="CH478" s="36" t="str">
        <f t="shared" si="588"/>
        <v>n/a</v>
      </c>
      <c r="CI478" s="36" t="str">
        <f t="shared" si="588"/>
        <v>n/a</v>
      </c>
      <c r="CJ478" s="36" t="str">
        <f t="shared" si="588"/>
        <v>n/a</v>
      </c>
      <c r="CK478" s="36" t="str">
        <f t="shared" si="588"/>
        <v>n/a</v>
      </c>
      <c r="CL478" s="36" t="str">
        <f t="shared" si="588"/>
        <v>n/a</v>
      </c>
      <c r="CM478" s="36" t="str">
        <f t="shared" si="588"/>
        <v>n/a</v>
      </c>
      <c r="CN478" s="36" t="str">
        <f t="shared" si="588"/>
        <v>n/a</v>
      </c>
      <c r="CO478" s="36" t="str">
        <f t="shared" si="588"/>
        <v>n/a</v>
      </c>
      <c r="CP478" s="36" t="str">
        <f t="shared" si="588"/>
        <v>n/a</v>
      </c>
      <c r="CQ478" s="36" t="str">
        <f t="shared" si="588"/>
        <v>n/a</v>
      </c>
      <c r="CR478" s="36" t="str">
        <f t="shared" si="588"/>
        <v>n/a</v>
      </c>
      <c r="CS478" s="36" t="str">
        <f t="shared" si="583"/>
        <v>n/a</v>
      </c>
      <c r="CT478" s="36" t="str">
        <f t="shared" si="583"/>
        <v>n/a</v>
      </c>
      <c r="CU478" s="36" t="str">
        <f t="shared" si="583"/>
        <v>n/a</v>
      </c>
      <c r="CV478" s="36" t="str">
        <f t="shared" si="583"/>
        <v>n/a</v>
      </c>
      <c r="CW478" s="36" t="str">
        <f t="shared" si="583"/>
        <v>n/a</v>
      </c>
      <c r="CX478" s="36" t="str">
        <f t="shared" si="583"/>
        <v>n/a</v>
      </c>
      <c r="CY478" s="36" t="str">
        <f t="shared" si="583"/>
        <v>n/a</v>
      </c>
      <c r="CZ478" s="36" t="str">
        <f t="shared" si="583"/>
        <v>n/a</v>
      </c>
      <c r="DA478" s="36" t="str">
        <f t="shared" si="583"/>
        <v>n/a</v>
      </c>
      <c r="DB478" s="36" t="str">
        <f t="shared" si="583"/>
        <v>n/a</v>
      </c>
      <c r="DC478" s="36" t="str">
        <f t="shared" si="583"/>
        <v>n/a</v>
      </c>
      <c r="DD478" s="36" t="str">
        <f t="shared" si="583"/>
        <v>n/a</v>
      </c>
      <c r="DE478" s="36" t="str">
        <f t="shared" si="583"/>
        <v>n/a</v>
      </c>
      <c r="DF478" s="36" t="str">
        <f t="shared" si="583"/>
        <v>n/a</v>
      </c>
      <c r="DG478" s="36" t="str">
        <f t="shared" si="583"/>
        <v>n/a</v>
      </c>
      <c r="DH478" s="36" t="str">
        <f t="shared" si="583"/>
        <v>n/a</v>
      </c>
      <c r="DI478" s="36" t="str">
        <f t="shared" si="583"/>
        <v>n/a</v>
      </c>
      <c r="DJ478" s="36" t="str">
        <f t="shared" si="583"/>
        <v>n/a</v>
      </c>
      <c r="DK478" s="36" t="str">
        <f t="shared" si="583"/>
        <v>n/a</v>
      </c>
      <c r="DL478" s="36" t="str">
        <f t="shared" si="583"/>
        <v>n/a</v>
      </c>
      <c r="DM478" s="36" t="str">
        <f t="shared" si="583"/>
        <v>n/a</v>
      </c>
      <c r="DN478" s="36" t="str">
        <f t="shared" si="583"/>
        <v>n/a</v>
      </c>
      <c r="DO478" s="36" t="str">
        <f t="shared" si="583"/>
        <v>n/a</v>
      </c>
      <c r="DP478" s="36" t="str">
        <f t="shared" si="583"/>
        <v>n/a</v>
      </c>
      <c r="DQ478" s="36" t="str">
        <f t="shared" si="583"/>
        <v>n/a</v>
      </c>
      <c r="DR478" s="36" t="str">
        <f t="shared" si="583"/>
        <v>n/a</v>
      </c>
      <c r="DS478" s="36" t="str">
        <f t="shared" si="583"/>
        <v>n/a</v>
      </c>
      <c r="DT478" s="36" t="str">
        <f t="shared" si="583"/>
        <v>n/a</v>
      </c>
      <c r="DU478" s="36" t="str">
        <f t="shared" si="583"/>
        <v>n/a</v>
      </c>
      <c r="DV478" s="36" t="str">
        <f t="shared" si="583"/>
        <v>n/a</v>
      </c>
      <c r="DW478" s="36" t="str">
        <f t="shared" si="583"/>
        <v>n/a</v>
      </c>
      <c r="DX478" s="36" t="str">
        <f t="shared" si="583"/>
        <v>n/a</v>
      </c>
      <c r="DY478" s="36" t="str">
        <f t="shared" si="583"/>
        <v>n/a</v>
      </c>
      <c r="DZ478" s="36" t="str">
        <f t="shared" si="583"/>
        <v>n/a</v>
      </c>
      <c r="EA478" s="36" t="str">
        <f t="shared" si="583"/>
        <v>n/a</v>
      </c>
      <c r="EB478" s="36" t="str">
        <f t="shared" si="583"/>
        <v>n/a</v>
      </c>
      <c r="EC478" s="36" t="str">
        <f t="shared" si="583"/>
        <v>n/a</v>
      </c>
      <c r="ED478" s="36" t="str">
        <f t="shared" si="583"/>
        <v>n/a</v>
      </c>
      <c r="EE478" s="36" t="str">
        <f t="shared" si="583"/>
        <v>n/a</v>
      </c>
      <c r="EF478" s="36" t="str">
        <f t="shared" si="583"/>
        <v>n/a</v>
      </c>
      <c r="EG478" s="36" t="str">
        <f t="shared" si="583"/>
        <v>n/a</v>
      </c>
      <c r="EH478" s="36" t="str">
        <f t="shared" si="583"/>
        <v>n/a</v>
      </c>
      <c r="EI478" s="36" t="str">
        <f t="shared" si="583"/>
        <v>n/a</v>
      </c>
      <c r="EJ478" s="36" t="str">
        <f t="shared" si="583"/>
        <v>n/a</v>
      </c>
      <c r="EK478" s="36" t="str">
        <f t="shared" si="583"/>
        <v>n/a</v>
      </c>
      <c r="EL478" s="36" t="str">
        <f t="shared" si="583"/>
        <v>n/a</v>
      </c>
      <c r="EM478" s="36" t="str">
        <f t="shared" si="583"/>
        <v>n/a</v>
      </c>
      <c r="EN478" s="36" t="str">
        <f t="shared" si="583"/>
        <v>n/a</v>
      </c>
      <c r="EO478" s="36" t="str">
        <f t="shared" si="583"/>
        <v>n/a</v>
      </c>
      <c r="EP478" s="36" t="str">
        <f t="shared" si="583"/>
        <v>n/a</v>
      </c>
      <c r="EQ478" s="36" t="str">
        <f t="shared" si="583"/>
        <v>n/a</v>
      </c>
      <c r="ER478" s="36" t="str">
        <f t="shared" si="583"/>
        <v>n/a</v>
      </c>
      <c r="ES478" s="36" t="str">
        <f t="shared" si="583"/>
        <v>n/a</v>
      </c>
      <c r="ET478" s="36" t="str">
        <f t="shared" si="583"/>
        <v>n/a</v>
      </c>
      <c r="EU478" s="36" t="str">
        <f t="shared" si="583"/>
        <v>n/a</v>
      </c>
      <c r="EV478" s="36" t="str">
        <f t="shared" si="583"/>
        <v>n/a</v>
      </c>
      <c r="EW478" s="36" t="str">
        <f t="shared" si="583"/>
        <v>n/a</v>
      </c>
      <c r="EX478" s="36" t="str">
        <f t="shared" si="583"/>
        <v>n/a</v>
      </c>
      <c r="EY478" s="36" t="str">
        <f t="shared" si="583"/>
        <v>n/a</v>
      </c>
      <c r="EZ478" s="36" t="str">
        <f t="shared" si="583"/>
        <v>n/a</v>
      </c>
      <c r="FA478" s="36" t="str">
        <f t="shared" si="583"/>
        <v>n/a</v>
      </c>
      <c r="FB478" s="36" t="str">
        <f t="shared" si="583"/>
        <v>n/a</v>
      </c>
      <c r="FC478" s="36" t="str">
        <f t="shared" ref="FC478:FD478" si="590">IFERROR(FB478*(1+$P478),"n/a")</f>
        <v>n/a</v>
      </c>
      <c r="FD478" s="36" t="str">
        <f t="shared" si="590"/>
        <v>n/a</v>
      </c>
      <c r="FE478" s="36" t="str">
        <f t="shared" si="578"/>
        <v>n/a</v>
      </c>
      <c r="FF478" s="36" t="str">
        <f t="shared" si="578"/>
        <v>n/a</v>
      </c>
      <c r="FG478" s="36" t="str">
        <f t="shared" si="578"/>
        <v>n/a</v>
      </c>
      <c r="FH478" s="36" t="str">
        <f t="shared" si="578"/>
        <v>n/a</v>
      </c>
      <c r="FI478" s="36" t="str">
        <f t="shared" si="578"/>
        <v>n/a</v>
      </c>
      <c r="FJ478" s="36" t="str">
        <f t="shared" si="578"/>
        <v>n/a</v>
      </c>
      <c r="FK478" s="36" t="str">
        <f t="shared" si="578"/>
        <v>n/a</v>
      </c>
      <c r="FL478" s="36" t="str">
        <f t="shared" si="578"/>
        <v>n/a</v>
      </c>
      <c r="FM478" s="36" t="str">
        <f t="shared" si="578"/>
        <v>n/a</v>
      </c>
      <c r="FN478" s="36" t="str">
        <f t="shared" si="578"/>
        <v>n/a</v>
      </c>
      <c r="FO478" s="36" t="str">
        <f t="shared" si="578"/>
        <v>n/a</v>
      </c>
      <c r="FP478" s="36" t="str">
        <f t="shared" si="578"/>
        <v>n/a</v>
      </c>
      <c r="FQ478" s="36" t="str">
        <f t="shared" si="578"/>
        <v>n/a</v>
      </c>
      <c r="FR478" s="36" t="str">
        <f t="shared" si="578"/>
        <v>n/a</v>
      </c>
      <c r="FS478" s="36" t="str">
        <f t="shared" si="578"/>
        <v>n/a</v>
      </c>
      <c r="FT478" s="36" t="str">
        <f t="shared" si="578"/>
        <v>n/a</v>
      </c>
      <c r="FU478" s="36" t="str">
        <f t="shared" si="577"/>
        <v>n/a</v>
      </c>
      <c r="FV478" s="36" t="str">
        <f t="shared" si="577"/>
        <v>n/a</v>
      </c>
      <c r="FW478" s="36" t="str">
        <f t="shared" si="577"/>
        <v>n/a</v>
      </c>
      <c r="FX478" s="36" t="str">
        <f t="shared" si="577"/>
        <v>n/a</v>
      </c>
      <c r="FY478" s="36" t="str">
        <f t="shared" si="577"/>
        <v>n/a</v>
      </c>
      <c r="FZ478" s="36" t="str">
        <f t="shared" si="577"/>
        <v>n/a</v>
      </c>
      <c r="GA478" s="36" t="str">
        <f t="shared" si="577"/>
        <v>n/a</v>
      </c>
      <c r="GB478" s="36" t="str">
        <f t="shared" si="577"/>
        <v>n/a</v>
      </c>
      <c r="GC478" s="36" t="str">
        <f t="shared" si="577"/>
        <v>n/a</v>
      </c>
      <c r="GD478" s="36" t="str">
        <f t="shared" si="577"/>
        <v>n/a</v>
      </c>
      <c r="GE478" s="36" t="str">
        <f t="shared" si="577"/>
        <v>n/a</v>
      </c>
      <c r="GF478" s="36" t="str">
        <f t="shared" si="577"/>
        <v>n/a</v>
      </c>
      <c r="GG478" s="36" t="str">
        <f t="shared" si="577"/>
        <v>n/a</v>
      </c>
      <c r="GH478" s="36" t="str">
        <f t="shared" si="577"/>
        <v>n/a</v>
      </c>
      <c r="GI478" s="36" t="str">
        <f t="shared" si="577"/>
        <v>n/a</v>
      </c>
      <c r="GJ478" s="36" t="str">
        <f t="shared" si="576"/>
        <v>n/a</v>
      </c>
      <c r="GK478" s="36" t="str">
        <f t="shared" si="576"/>
        <v>n/a</v>
      </c>
      <c r="GL478" s="36" t="str">
        <f t="shared" si="576"/>
        <v>n/a</v>
      </c>
      <c r="GM478" s="36" t="str">
        <f t="shared" si="576"/>
        <v>n/a</v>
      </c>
      <c r="GN478" s="36" t="str">
        <f t="shared" si="576"/>
        <v>n/a</v>
      </c>
      <c r="GO478" s="36" t="str">
        <f t="shared" si="576"/>
        <v>n/a</v>
      </c>
      <c r="GP478" s="36" t="str">
        <f t="shared" si="576"/>
        <v>n/a</v>
      </c>
      <c r="GQ478" s="36" t="str">
        <f t="shared" si="576"/>
        <v>n/a</v>
      </c>
      <c r="GR478" s="36" t="str">
        <f t="shared" si="576"/>
        <v>n/a</v>
      </c>
      <c r="GS478" s="36" t="str">
        <f t="shared" si="576"/>
        <v>n/a</v>
      </c>
      <c r="GT478" s="36" t="str">
        <f t="shared" si="576"/>
        <v>n/a</v>
      </c>
      <c r="GU478" s="36" t="str">
        <f t="shared" si="576"/>
        <v>n/a</v>
      </c>
      <c r="GV478" s="36" t="str">
        <f t="shared" si="576"/>
        <v>n/a</v>
      </c>
      <c r="GW478" s="36" t="str">
        <f t="shared" si="576"/>
        <v>n/a</v>
      </c>
      <c r="GX478" s="36" t="str">
        <f t="shared" si="576"/>
        <v>n/a</v>
      </c>
      <c r="GY478" s="36" t="str">
        <f t="shared" si="576"/>
        <v>n/a</v>
      </c>
      <c r="GZ478" s="36" t="str">
        <f t="shared" si="575"/>
        <v>n/a</v>
      </c>
      <c r="HA478" s="36" t="str">
        <f t="shared" si="575"/>
        <v>n/a</v>
      </c>
      <c r="HB478" s="36" t="str">
        <f t="shared" si="575"/>
        <v>n/a</v>
      </c>
      <c r="HC478" s="36" t="str">
        <f t="shared" si="575"/>
        <v>n/a</v>
      </c>
      <c r="HD478" s="36" t="str">
        <f t="shared" si="575"/>
        <v>n/a</v>
      </c>
      <c r="HE478" s="36" t="str">
        <f t="shared" si="575"/>
        <v>n/a</v>
      </c>
      <c r="HF478" s="36" t="str">
        <f t="shared" si="575"/>
        <v>n/a</v>
      </c>
      <c r="HG478" s="36" t="str">
        <f t="shared" si="575"/>
        <v>n/a</v>
      </c>
      <c r="HH478" s="36" t="str">
        <f t="shared" si="575"/>
        <v>n/a</v>
      </c>
      <c r="HI478" s="36" t="str">
        <f t="shared" si="575"/>
        <v>n/a</v>
      </c>
      <c r="HJ478" s="36" t="str">
        <f t="shared" si="575"/>
        <v>n/a</v>
      </c>
      <c r="HK478" s="36" t="str">
        <f t="shared" si="575"/>
        <v>n/a</v>
      </c>
      <c r="HL478" s="36" t="str">
        <f t="shared" si="575"/>
        <v>n/a</v>
      </c>
      <c r="HM478" s="36" t="str">
        <f t="shared" si="575"/>
        <v>n/a</v>
      </c>
    </row>
    <row r="479" spans="1:221" x14ac:dyDescent="0.35">
      <c r="A479" s="7" t="s">
        <v>1618</v>
      </c>
      <c r="B479" s="16" t="s">
        <v>1619</v>
      </c>
      <c r="C479" s="15">
        <v>1445.3430000000001</v>
      </c>
      <c r="D479" s="15">
        <v>10.17</v>
      </c>
      <c r="E479" s="14">
        <f t="shared" si="557"/>
        <v>14699.13831</v>
      </c>
      <c r="F479" s="12">
        <f t="shared" si="571"/>
        <v>4.0870307725826777E-4</v>
      </c>
      <c r="G479" s="13">
        <f>IFERROR('[2]CEA-6.2 US Forward MRP'!G478/100, "n/a")</f>
        <v>4.9164208456243849E-2</v>
      </c>
      <c r="H479" s="13">
        <f t="shared" si="572"/>
        <v>4.9810717797443456E-2</v>
      </c>
      <c r="I479" s="33">
        <f t="shared" si="573"/>
        <v>0.506575</v>
      </c>
      <c r="J479" s="13">
        <v>2.63E-2</v>
      </c>
      <c r="K479" s="41">
        <f t="shared" si="558"/>
        <v>2.864933333333335E-2</v>
      </c>
      <c r="L479" s="1">
        <f t="shared" si="559"/>
        <v>3.0998666666666699E-2</v>
      </c>
      <c r="M479" s="1">
        <f t="shared" si="560"/>
        <v>3.3348000000000051E-2</v>
      </c>
      <c r="N479" s="1">
        <f t="shared" si="561"/>
        <v>3.56973333333334E-2</v>
      </c>
      <c r="O479" s="1">
        <f t="shared" si="562"/>
        <v>3.8046666666666749E-2</v>
      </c>
      <c r="P479" s="5">
        <f t="shared" si="574"/>
        <v>4.0396000000000098E-2</v>
      </c>
      <c r="Q479" s="1">
        <f t="shared" si="563"/>
        <v>8.7854455192053482E-2</v>
      </c>
      <c r="R479" s="12">
        <f t="shared" si="564"/>
        <v>3.590638618784086E-5</v>
      </c>
      <c r="S479" s="12">
        <f t="shared" si="565"/>
        <v>4.0870307725826777E-4</v>
      </c>
      <c r="T479" s="7"/>
      <c r="U479" s="42">
        <f t="shared" si="566"/>
        <v>-10.17</v>
      </c>
      <c r="V479" s="36">
        <f t="shared" si="567"/>
        <v>0.5198979225</v>
      </c>
      <c r="W479" s="36">
        <f t="shared" si="568"/>
        <v>0.53357123786174998</v>
      </c>
      <c r="X479" s="36">
        <f t="shared" si="589"/>
        <v>0.547604161417514</v>
      </c>
      <c r="Y479" s="36">
        <f t="shared" si="589"/>
        <v>0.5620061508627946</v>
      </c>
      <c r="Z479" s="36">
        <f t="shared" si="589"/>
        <v>0.57678691263048609</v>
      </c>
      <c r="AA479" s="36">
        <f t="shared" si="569"/>
        <v>0.59331147315274113</v>
      </c>
      <c r="AB479" s="36">
        <f t="shared" si="581"/>
        <v>0.61170333773851182</v>
      </c>
      <c r="AC479" s="36">
        <f t="shared" si="581"/>
        <v>0.63210242064541577</v>
      </c>
      <c r="AD479" s="36">
        <f t="shared" si="581"/>
        <v>0.65466679145600215</v>
      </c>
      <c r="AE479" s="36">
        <f t="shared" si="581"/>
        <v>0.67957468064826487</v>
      </c>
      <c r="AF479" s="36">
        <f t="shared" si="570"/>
        <v>0.70702677944773229</v>
      </c>
      <c r="AG479" s="36">
        <f t="shared" si="585"/>
        <v>0.73558783323030297</v>
      </c>
      <c r="AH479" s="36">
        <f t="shared" si="585"/>
        <v>0.76530263934147436</v>
      </c>
      <c r="AI479" s="36">
        <f t="shared" si="585"/>
        <v>0.79621780476031268</v>
      </c>
      <c r="AJ479" s="36">
        <f t="shared" si="585"/>
        <v>0.8283818192014103</v>
      </c>
      <c r="AK479" s="36">
        <f t="shared" si="585"/>
        <v>0.86184513116987049</v>
      </c>
      <c r="AL479" s="36">
        <f t="shared" si="585"/>
        <v>0.89666022708860871</v>
      </c>
      <c r="AM479" s="36">
        <f t="shared" si="585"/>
        <v>0.93288171362208028</v>
      </c>
      <c r="AN479" s="36">
        <f t="shared" si="585"/>
        <v>0.97056640332555788</v>
      </c>
      <c r="AO479" s="36">
        <f t="shared" si="585"/>
        <v>1.0097734037542971</v>
      </c>
      <c r="AP479" s="36">
        <f t="shared" si="585"/>
        <v>1.0505642101723558</v>
      </c>
      <c r="AQ479" s="36">
        <f t="shared" si="585"/>
        <v>1.0930028020064784</v>
      </c>
      <c r="AR479" s="36">
        <f t="shared" si="585"/>
        <v>1.1371557431963322</v>
      </c>
      <c r="AS479" s="36">
        <f t="shared" si="585"/>
        <v>1.1830922865984914</v>
      </c>
      <c r="AT479" s="36">
        <f t="shared" si="585"/>
        <v>1.2308844826079242</v>
      </c>
      <c r="AU479" s="36">
        <f t="shared" si="585"/>
        <v>1.2806072921673539</v>
      </c>
      <c r="AV479" s="36">
        <f t="shared" si="585"/>
        <v>1.3323387043417465</v>
      </c>
      <c r="AW479" s="36">
        <f t="shared" si="586"/>
        <v>1.3861598586423358</v>
      </c>
      <c r="AX479" s="36">
        <f t="shared" si="586"/>
        <v>1.4421551722920518</v>
      </c>
      <c r="AY479" s="36">
        <f t="shared" si="586"/>
        <v>1.5004124726319616</v>
      </c>
      <c r="AZ479" s="36">
        <f t="shared" si="586"/>
        <v>1.5610231348764025</v>
      </c>
      <c r="BA479" s="36">
        <f t="shared" si="586"/>
        <v>1.62408222543287</v>
      </c>
      <c r="BB479" s="36">
        <f t="shared" si="586"/>
        <v>1.6896886510114564</v>
      </c>
      <c r="BC479" s="36">
        <f t="shared" si="586"/>
        <v>1.7579453137577152</v>
      </c>
      <c r="BD479" s="36">
        <f t="shared" si="586"/>
        <v>1.8289592726522721</v>
      </c>
      <c r="BE479" s="36">
        <f t="shared" si="586"/>
        <v>1.9028419114303334</v>
      </c>
      <c r="BF479" s="36">
        <f t="shared" si="586"/>
        <v>1.9797091132844733</v>
      </c>
      <c r="BG479" s="36">
        <f t="shared" si="586"/>
        <v>2.0596814426247132</v>
      </c>
      <c r="BH479" s="36">
        <f t="shared" si="586"/>
        <v>2.1428843341809811</v>
      </c>
      <c r="BI479" s="36">
        <f t="shared" si="586"/>
        <v>2.2294482897445564</v>
      </c>
      <c r="BJ479" s="36">
        <f t="shared" si="586"/>
        <v>2.3195090828570777</v>
      </c>
      <c r="BK479" s="36">
        <f t="shared" si="586"/>
        <v>2.4132079717681725</v>
      </c>
      <c r="BL479" s="36">
        <f t="shared" si="586"/>
        <v>2.5106919209957197</v>
      </c>
      <c r="BM479" s="36">
        <f t="shared" si="587"/>
        <v>2.6121138318362629</v>
      </c>
      <c r="BN479" s="36">
        <f t="shared" si="587"/>
        <v>2.7176327821871209</v>
      </c>
      <c r="BO479" s="36">
        <f t="shared" si="587"/>
        <v>2.8274142760563521</v>
      </c>
      <c r="BP479" s="36">
        <f t="shared" si="587"/>
        <v>2.941630503151925</v>
      </c>
      <c r="BQ479" s="36">
        <f t="shared" si="587"/>
        <v>3.0604606089572504</v>
      </c>
      <c r="BR479" s="36">
        <f t="shared" si="587"/>
        <v>3.1840909757166878</v>
      </c>
      <c r="BS479" s="36">
        <f t="shared" si="587"/>
        <v>3.3127155147717393</v>
      </c>
      <c r="BT479" s="36">
        <f t="shared" si="587"/>
        <v>3.4465359707064587</v>
      </c>
      <c r="BU479" s="36">
        <f t="shared" si="587"/>
        <v>3.5857622377791172</v>
      </c>
      <c r="BV479" s="36">
        <f t="shared" si="587"/>
        <v>3.7306126891364428</v>
      </c>
      <c r="BW479" s="36">
        <f t="shared" si="587"/>
        <v>3.8813145193267991</v>
      </c>
      <c r="BX479" s="36">
        <f t="shared" si="587"/>
        <v>4.0381041006495249</v>
      </c>
      <c r="BY479" s="36">
        <f t="shared" si="587"/>
        <v>4.2012273538993634</v>
      </c>
      <c r="BZ479" s="36">
        <f t="shared" si="587"/>
        <v>4.3709401340874825</v>
      </c>
      <c r="CA479" s="36">
        <f t="shared" si="587"/>
        <v>4.5475086317440807</v>
      </c>
      <c r="CB479" s="36">
        <f t="shared" si="587"/>
        <v>4.7312097904320147</v>
      </c>
      <c r="CC479" s="36">
        <f t="shared" si="588"/>
        <v>4.9223317411263068</v>
      </c>
      <c r="CD479" s="36">
        <f t="shared" si="588"/>
        <v>5.1211742541408452</v>
      </c>
      <c r="CE479" s="36">
        <f t="shared" si="588"/>
        <v>5.3280492093111196</v>
      </c>
      <c r="CF479" s="36">
        <f t="shared" si="588"/>
        <v>5.5432810851704524</v>
      </c>
      <c r="CG479" s="36">
        <f t="shared" si="588"/>
        <v>5.7672074678869985</v>
      </c>
      <c r="CH479" s="36">
        <f t="shared" si="588"/>
        <v>6.0001795807597622</v>
      </c>
      <c r="CI479" s="36">
        <f t="shared" si="588"/>
        <v>6.2425628351041338</v>
      </c>
      <c r="CJ479" s="36">
        <f t="shared" si="588"/>
        <v>6.4947374033910013</v>
      </c>
      <c r="CK479" s="36">
        <f t="shared" si="588"/>
        <v>6.7570988155383844</v>
      </c>
      <c r="CL479" s="36">
        <f t="shared" si="588"/>
        <v>7.0300585792908734</v>
      </c>
      <c r="CM479" s="36">
        <f t="shared" si="588"/>
        <v>7.3140448256599084</v>
      </c>
      <c r="CN479" s="36">
        <f t="shared" si="588"/>
        <v>7.6095029804372665</v>
      </c>
      <c r="CO479" s="36">
        <f t="shared" si="588"/>
        <v>7.9168964628350107</v>
      </c>
      <c r="CP479" s="36">
        <f t="shared" si="588"/>
        <v>8.2367074123476947</v>
      </c>
      <c r="CQ479" s="36">
        <f t="shared" si="588"/>
        <v>8.5694374449768933</v>
      </c>
      <c r="CR479" s="36">
        <f t="shared" si="588"/>
        <v>8.9156084400041813</v>
      </c>
      <c r="CS479" s="36">
        <f t="shared" ref="CS479:DH494" si="591">IFERROR(CR479*(1+$P479),"n/a")</f>
        <v>9.2757633585465911</v>
      </c>
      <c r="CT479" s="36">
        <f t="shared" si="591"/>
        <v>9.6504670951784401</v>
      </c>
      <c r="CU479" s="36">
        <f t="shared" si="591"/>
        <v>10.04030736395527</v>
      </c>
      <c r="CV479" s="36">
        <f t="shared" si="591"/>
        <v>10.445895620229608</v>
      </c>
      <c r="CW479" s="36">
        <f t="shared" si="591"/>
        <v>10.867868019704405</v>
      </c>
      <c r="CX479" s="36">
        <f t="shared" si="591"/>
        <v>11.306886416228386</v>
      </c>
      <c r="CY479" s="36">
        <f t="shared" si="591"/>
        <v>11.763639399898349</v>
      </c>
      <c r="CZ479" s="36">
        <f t="shared" si="591"/>
        <v>12.238843377096643</v>
      </c>
      <c r="DA479" s="36">
        <f t="shared" si="591"/>
        <v>12.73324369415784</v>
      </c>
      <c r="DB479" s="36">
        <f t="shared" si="591"/>
        <v>13.247615806427042</v>
      </c>
      <c r="DC479" s="36">
        <f t="shared" si="591"/>
        <v>13.78276649454347</v>
      </c>
      <c r="DD479" s="36">
        <f t="shared" si="591"/>
        <v>14.339535129857049</v>
      </c>
      <c r="DE479" s="36">
        <f t="shared" si="591"/>
        <v>14.918794990962756</v>
      </c>
      <c r="DF479" s="36">
        <f t="shared" si="591"/>
        <v>15.521454633417688</v>
      </c>
      <c r="DG479" s="36">
        <f t="shared" si="591"/>
        <v>16.148459314789232</v>
      </c>
      <c r="DH479" s="36">
        <f t="shared" si="591"/>
        <v>16.800792477269461</v>
      </c>
      <c r="DI479" s="36">
        <f t="shared" ref="DI479:DX508" si="592">IFERROR(DH479*(1+$P479),"n/a")</f>
        <v>17.47947729018124</v>
      </c>
      <c r="DJ479" s="36">
        <f t="shared" si="592"/>
        <v>18.185578254795402</v>
      </c>
      <c r="DK479" s="36">
        <f t="shared" si="592"/>
        <v>18.92020287397612</v>
      </c>
      <c r="DL479" s="36">
        <f t="shared" si="592"/>
        <v>19.68450338927326</v>
      </c>
      <c r="DM479" s="36">
        <f t="shared" si="592"/>
        <v>20.479678588186346</v>
      </c>
      <c r="DN479" s="36">
        <f t="shared" si="592"/>
        <v>21.306975684434722</v>
      </c>
      <c r="DO479" s="36">
        <f t="shared" si="592"/>
        <v>22.16769227418315</v>
      </c>
      <c r="DP479" s="36">
        <f t="shared" si="592"/>
        <v>23.063178371291055</v>
      </c>
      <c r="DQ479" s="36">
        <f t="shared" si="592"/>
        <v>23.99483852477773</v>
      </c>
      <c r="DR479" s="36">
        <f t="shared" si="592"/>
        <v>24.964134021824655</v>
      </c>
      <c r="DS479" s="36">
        <f t="shared" si="592"/>
        <v>25.972585179770288</v>
      </c>
      <c r="DT479" s="36">
        <f t="shared" si="592"/>
        <v>27.021773730692292</v>
      </c>
      <c r="DU479" s="36">
        <f t="shared" si="592"/>
        <v>28.113345302317342</v>
      </c>
      <c r="DV479" s="36">
        <f t="shared" si="592"/>
        <v>29.249011999149754</v>
      </c>
      <c r="DW479" s="36">
        <f t="shared" si="592"/>
        <v>30.430555087867411</v>
      </c>
      <c r="DX479" s="36">
        <f t="shared" si="592"/>
        <v>31.659827791196907</v>
      </c>
      <c r="DY479" s="36">
        <f t="shared" ref="DY479:EN494" si="593">IFERROR(DX479*(1+$P479),"n/a")</f>
        <v>32.938758194650099</v>
      </c>
      <c r="DZ479" s="36">
        <f t="shared" si="593"/>
        <v>34.269352270681189</v>
      </c>
      <c r="EA479" s="36">
        <f t="shared" si="593"/>
        <v>35.653697025007631</v>
      </c>
      <c r="EB479" s="36">
        <f t="shared" si="593"/>
        <v>37.093963770029845</v>
      </c>
      <c r="EC479" s="36">
        <f t="shared" si="593"/>
        <v>38.592411530483972</v>
      </c>
      <c r="ED479" s="36">
        <f t="shared" si="593"/>
        <v>40.151390586669407</v>
      </c>
      <c r="EE479" s="36">
        <f t="shared" si="593"/>
        <v>41.773346160808508</v>
      </c>
      <c r="EF479" s="36">
        <f t="shared" si="593"/>
        <v>43.460822252320533</v>
      </c>
      <c r="EG479" s="36">
        <f t="shared" si="593"/>
        <v>45.216465628025276</v>
      </c>
      <c r="EH479" s="36">
        <f t="shared" si="593"/>
        <v>47.043029973534992</v>
      </c>
      <c r="EI479" s="36">
        <f t="shared" si="593"/>
        <v>48.943380212345915</v>
      </c>
      <c r="EJ479" s="36">
        <f t="shared" si="593"/>
        <v>50.920496999403845</v>
      </c>
      <c r="EK479" s="36">
        <f t="shared" si="593"/>
        <v>52.97748139619177</v>
      </c>
      <c r="EL479" s="36">
        <f t="shared" si="593"/>
        <v>55.117559734672341</v>
      </c>
      <c r="EM479" s="36">
        <f t="shared" si="593"/>
        <v>57.344088677714169</v>
      </c>
      <c r="EN479" s="36">
        <f t="shared" si="593"/>
        <v>59.660560483939115</v>
      </c>
      <c r="EO479" s="36">
        <f t="shared" ref="EO479:FD508" si="594">IFERROR(EN479*(1+$P479),"n/a")</f>
        <v>62.070608485248329</v>
      </c>
      <c r="EP479" s="36">
        <f t="shared" si="594"/>
        <v>64.578012785618427</v>
      </c>
      <c r="EQ479" s="36">
        <f t="shared" si="594"/>
        <v>67.186706190106278</v>
      </c>
      <c r="ER479" s="36">
        <f t="shared" si="594"/>
        <v>69.900780373361812</v>
      </c>
      <c r="ES479" s="36">
        <f t="shared" si="594"/>
        <v>72.724492297324147</v>
      </c>
      <c r="ET479" s="36">
        <f t="shared" si="594"/>
        <v>75.662270888166859</v>
      </c>
      <c r="EU479" s="36">
        <f t="shared" si="594"/>
        <v>78.718723982965258</v>
      </c>
      <c r="EV479" s="36">
        <f t="shared" si="594"/>
        <v>81.898645556981137</v>
      </c>
      <c r="EW479" s="36">
        <f t="shared" si="594"/>
        <v>85.207023242900959</v>
      </c>
      <c r="EX479" s="36">
        <f t="shared" si="594"/>
        <v>88.649046153821189</v>
      </c>
      <c r="EY479" s="36">
        <f t="shared" si="594"/>
        <v>92.230113022250961</v>
      </c>
      <c r="EZ479" s="36">
        <f t="shared" si="594"/>
        <v>95.955840667897817</v>
      </c>
      <c r="FA479" s="36">
        <f t="shared" si="594"/>
        <v>99.83207280751823</v>
      </c>
      <c r="FB479" s="36">
        <f t="shared" si="594"/>
        <v>103.86488922065075</v>
      </c>
      <c r="FC479" s="36">
        <f t="shared" si="594"/>
        <v>108.06061528560816</v>
      </c>
      <c r="FD479" s="36">
        <f t="shared" si="594"/>
        <v>112.42583190068561</v>
      </c>
      <c r="FE479" s="36">
        <f t="shared" si="578"/>
        <v>116.96738580614571</v>
      </c>
      <c r="FF479" s="36">
        <f t="shared" si="578"/>
        <v>121.69240032317079</v>
      </c>
      <c r="FG479" s="36">
        <f t="shared" si="578"/>
        <v>126.60828652662561</v>
      </c>
      <c r="FH479" s="36">
        <f t="shared" si="578"/>
        <v>131.72275486915518</v>
      </c>
      <c r="FI479" s="36">
        <f t="shared" si="578"/>
        <v>137.04382727484958</v>
      </c>
      <c r="FJ479" s="36">
        <f t="shared" si="578"/>
        <v>142.57984972144442</v>
      </c>
      <c r="FK479" s="36">
        <f t="shared" si="578"/>
        <v>148.33950533079189</v>
      </c>
      <c r="FL479" s="36">
        <f t="shared" si="578"/>
        <v>154.33182798813459</v>
      </c>
      <c r="FM479" s="36">
        <f t="shared" si="578"/>
        <v>160.5662165115433</v>
      </c>
      <c r="FN479" s="36">
        <f t="shared" si="578"/>
        <v>167.05244939374361</v>
      </c>
      <c r="FO479" s="36">
        <f t="shared" si="578"/>
        <v>173.80070013945331</v>
      </c>
      <c r="FP479" s="36">
        <f t="shared" si="578"/>
        <v>180.8215532222867</v>
      </c>
      <c r="FQ479" s="36">
        <f t="shared" si="578"/>
        <v>188.12602068625421</v>
      </c>
      <c r="FR479" s="36">
        <f t="shared" si="578"/>
        <v>195.72555941789616</v>
      </c>
      <c r="FS479" s="36">
        <f t="shared" si="578"/>
        <v>203.63208911614151</v>
      </c>
      <c r="FT479" s="36">
        <f t="shared" si="578"/>
        <v>211.85801098807718</v>
      </c>
      <c r="FU479" s="36">
        <f t="shared" si="577"/>
        <v>220.41622719995158</v>
      </c>
      <c r="FV479" s="36">
        <f t="shared" si="577"/>
        <v>229.32016111392085</v>
      </c>
      <c r="FW479" s="36">
        <f t="shared" si="577"/>
        <v>238.5837783422788</v>
      </c>
      <c r="FX479" s="36">
        <f t="shared" si="577"/>
        <v>248.22160865219351</v>
      </c>
      <c r="FY479" s="36">
        <f t="shared" si="577"/>
        <v>258.24876875530754</v>
      </c>
      <c r="FZ479" s="36">
        <f t="shared" si="577"/>
        <v>268.68098601794696</v>
      </c>
      <c r="GA479" s="36">
        <f t="shared" si="577"/>
        <v>279.53462312912797</v>
      </c>
      <c r="GB479" s="36">
        <f t="shared" si="577"/>
        <v>290.82670376505223</v>
      </c>
      <c r="GC479" s="36">
        <f t="shared" si="577"/>
        <v>302.5749392903453</v>
      </c>
      <c r="GD479" s="36">
        <f t="shared" si="577"/>
        <v>314.79775653791813</v>
      </c>
      <c r="GE479" s="36">
        <f t="shared" si="577"/>
        <v>327.5143267110239</v>
      </c>
      <c r="GF479" s="36">
        <f t="shared" si="577"/>
        <v>340.74459545284247</v>
      </c>
      <c r="GG479" s="36">
        <f t="shared" si="577"/>
        <v>354.50931413075551</v>
      </c>
      <c r="GH479" s="36">
        <f t="shared" si="577"/>
        <v>368.83007238438154</v>
      </c>
      <c r="GI479" s="36">
        <f t="shared" si="577"/>
        <v>383.72933198842105</v>
      </c>
      <c r="GJ479" s="36">
        <f t="shared" si="576"/>
        <v>399.23046208342532</v>
      </c>
      <c r="GK479" s="36">
        <f t="shared" si="576"/>
        <v>415.35777582974742</v>
      </c>
      <c r="GL479" s="36">
        <f t="shared" si="576"/>
        <v>432.13656854216595</v>
      </c>
      <c r="GM479" s="36">
        <f t="shared" si="576"/>
        <v>449.59315736499531</v>
      </c>
      <c r="GN479" s="36">
        <f t="shared" si="576"/>
        <v>467.75492254991173</v>
      </c>
      <c r="GO479" s="36">
        <f t="shared" si="576"/>
        <v>486.65035040123803</v>
      </c>
      <c r="GP479" s="36">
        <f t="shared" si="576"/>
        <v>506.30907795604651</v>
      </c>
      <c r="GQ479" s="36">
        <f t="shared" si="576"/>
        <v>526.76193946915896</v>
      </c>
      <c r="GR479" s="36">
        <f t="shared" si="576"/>
        <v>548.0410147759552</v>
      </c>
      <c r="GS479" s="36">
        <f t="shared" si="576"/>
        <v>570.17967960884471</v>
      </c>
      <c r="GT479" s="36">
        <f t="shared" si="576"/>
        <v>593.2126579463237</v>
      </c>
      <c r="GU479" s="36">
        <f t="shared" si="576"/>
        <v>617.17607647672344</v>
      </c>
      <c r="GV479" s="36">
        <f t="shared" si="576"/>
        <v>642.10752126207717</v>
      </c>
      <c r="GW479" s="36">
        <f t="shared" si="576"/>
        <v>668.04609669098011</v>
      </c>
      <c r="GX479" s="36">
        <f t="shared" si="576"/>
        <v>695.03248681290904</v>
      </c>
      <c r="GY479" s="36">
        <f t="shared" si="576"/>
        <v>723.10901915020338</v>
      </c>
      <c r="GZ479" s="36">
        <f t="shared" si="575"/>
        <v>752.31973108779505</v>
      </c>
      <c r="HA479" s="36">
        <f t="shared" si="575"/>
        <v>782.71043894481772</v>
      </c>
      <c r="HB479" s="36">
        <f t="shared" si="575"/>
        <v>814.3288098364327</v>
      </c>
      <c r="HC479" s="36">
        <f t="shared" si="575"/>
        <v>847.22443643858526</v>
      </c>
      <c r="HD479" s="36">
        <f t="shared" si="575"/>
        <v>881.44891477295846</v>
      </c>
      <c r="HE479" s="36">
        <f t="shared" si="575"/>
        <v>917.05592513412694</v>
      </c>
      <c r="HF479" s="36">
        <f t="shared" si="575"/>
        <v>954.1013162858452</v>
      </c>
      <c r="HG479" s="36">
        <f t="shared" si="575"/>
        <v>992.64319305852825</v>
      </c>
      <c r="HH479" s="36">
        <f t="shared" si="575"/>
        <v>1032.7420074853208</v>
      </c>
      <c r="HI479" s="36">
        <f t="shared" si="575"/>
        <v>1074.460653619698</v>
      </c>
      <c r="HJ479" s="36">
        <f t="shared" si="575"/>
        <v>1117.8645661833193</v>
      </c>
      <c r="HK479" s="36">
        <f t="shared" si="575"/>
        <v>1163.0218231988608</v>
      </c>
      <c r="HL479" s="36">
        <f t="shared" si="575"/>
        <v>1210.0032527688022</v>
      </c>
      <c r="HM479" s="36">
        <f t="shared" si="575"/>
        <v>1258.8825441676508</v>
      </c>
    </row>
    <row r="480" spans="1:221" x14ac:dyDescent="0.35">
      <c r="A480" s="7" t="s">
        <v>1620</v>
      </c>
      <c r="B480" s="16" t="s">
        <v>1621</v>
      </c>
      <c r="C480" s="15">
        <v>2191.4459999999999</v>
      </c>
      <c r="D480" s="15">
        <v>466.83</v>
      </c>
      <c r="E480" s="14">
        <f t="shared" si="557"/>
        <v>1023032.7361799999</v>
      </c>
      <c r="F480" s="12">
        <f t="shared" si="571"/>
        <v>2.8444975385275597E-2</v>
      </c>
      <c r="G480" s="13">
        <f>IFERROR('[2]CEA-6.2 US Forward MRP'!G479/100, "n/a")</f>
        <v>4.2842148105305998E-3</v>
      </c>
      <c r="H480" s="13">
        <f t="shared" si="572"/>
        <v>4.6821112610586297E-3</v>
      </c>
      <c r="I480" s="33">
        <f t="shared" si="573"/>
        <v>2.1857500000000001</v>
      </c>
      <c r="J480" s="13">
        <v>0.18575</v>
      </c>
      <c r="K480" s="41">
        <f t="shared" si="558"/>
        <v>0.16152433333333335</v>
      </c>
      <c r="L480" s="1">
        <f t="shared" si="559"/>
        <v>0.13729866666666671</v>
      </c>
      <c r="M480" s="1">
        <f t="shared" si="560"/>
        <v>0.11307300000000006</v>
      </c>
      <c r="N480" s="1">
        <f t="shared" si="561"/>
        <v>8.8847333333333417E-2</v>
      </c>
      <c r="O480" s="1">
        <f t="shared" si="562"/>
        <v>6.4621666666666772E-2</v>
      </c>
      <c r="P480" s="5">
        <f t="shared" si="574"/>
        <v>4.0396000000000098E-2</v>
      </c>
      <c r="Q480" s="1">
        <f t="shared" si="563"/>
        <v>5.1600234595358119E-2</v>
      </c>
      <c r="R480" s="12">
        <f t="shared" si="564"/>
        <v>1.467767402939408E-3</v>
      </c>
      <c r="S480" s="12">
        <f t="shared" si="565"/>
        <v>2.8444975385275597E-2</v>
      </c>
      <c r="T480" s="7"/>
      <c r="U480" s="42">
        <f t="shared" si="566"/>
        <v>-466.83</v>
      </c>
      <c r="V480" s="36">
        <f t="shared" si="567"/>
        <v>2.5917530625000005</v>
      </c>
      <c r="W480" s="36">
        <f t="shared" si="568"/>
        <v>3.073171193859376</v>
      </c>
      <c r="X480" s="36">
        <f t="shared" si="589"/>
        <v>3.6440127431187554</v>
      </c>
      <c r="Y480" s="36">
        <f t="shared" si="589"/>
        <v>4.3208881101530645</v>
      </c>
      <c r="Z480" s="36">
        <f t="shared" si="589"/>
        <v>5.1234930766139968</v>
      </c>
      <c r="AA480" s="36">
        <f t="shared" si="569"/>
        <v>5.9510618801520216</v>
      </c>
      <c r="AB480" s="36">
        <f t="shared" si="581"/>
        <v>6.7681347415477209</v>
      </c>
      <c r="AC480" s="36">
        <f t="shared" si="581"/>
        <v>7.5334280411787464</v>
      </c>
      <c r="AD480" s="36">
        <f t="shared" si="581"/>
        <v>8.2027530334960357</v>
      </c>
      <c r="AE480" s="36">
        <f t="shared" si="581"/>
        <v>8.732828605775607</v>
      </c>
      <c r="AF480" s="36">
        <f t="shared" si="570"/>
        <v>9.0855999501345188</v>
      </c>
      <c r="AG480" s="36">
        <f t="shared" si="585"/>
        <v>9.4526218457201541</v>
      </c>
      <c r="AH480" s="36">
        <f t="shared" si="585"/>
        <v>9.8344699577998664</v>
      </c>
      <c r="AI480" s="36">
        <f t="shared" si="585"/>
        <v>10.231743206215151</v>
      </c>
      <c r="AJ480" s="36">
        <f t="shared" si="585"/>
        <v>10.64506470477342</v>
      </c>
      <c r="AK480" s="36">
        <f t="shared" si="585"/>
        <v>11.075082738587447</v>
      </c>
      <c r="AL480" s="36">
        <f t="shared" si="585"/>
        <v>11.522471780895428</v>
      </c>
      <c r="AM480" s="36">
        <f t="shared" si="585"/>
        <v>11.98793355095648</v>
      </c>
      <c r="AN480" s="36">
        <f t="shared" si="585"/>
        <v>12.47219811468092</v>
      </c>
      <c r="AO480" s="36">
        <f t="shared" si="585"/>
        <v>12.976025029721571</v>
      </c>
      <c r="AP480" s="36">
        <f t="shared" si="585"/>
        <v>13.500204536822205</v>
      </c>
      <c r="AQ480" s="36">
        <f t="shared" si="585"/>
        <v>14.045558799291676</v>
      </c>
      <c r="AR480" s="36">
        <f t="shared" si="585"/>
        <v>14.612943192547863</v>
      </c>
      <c r="AS480" s="36">
        <f t="shared" si="585"/>
        <v>15.203247645754029</v>
      </c>
      <c r="AT480" s="36">
        <f t="shared" si="585"/>
        <v>15.817398037651911</v>
      </c>
      <c r="AU480" s="36">
        <f t="shared" si="585"/>
        <v>16.456357648780898</v>
      </c>
      <c r="AV480" s="36">
        <f t="shared" si="585"/>
        <v>17.121128672361053</v>
      </c>
      <c r="AW480" s="36">
        <f t="shared" si="586"/>
        <v>17.81275378620975</v>
      </c>
      <c r="AX480" s="36">
        <f t="shared" si="586"/>
        <v>18.532317788157481</v>
      </c>
      <c r="AY480" s="36">
        <f t="shared" si="586"/>
        <v>19.280949297527894</v>
      </c>
      <c r="AZ480" s="36">
        <f t="shared" si="586"/>
        <v>20.059822525350832</v>
      </c>
      <c r="BA480" s="36">
        <f t="shared" si="586"/>
        <v>20.870159116084906</v>
      </c>
      <c r="BB480" s="36">
        <f t="shared" si="586"/>
        <v>21.713230063738273</v>
      </c>
      <c r="BC480" s="36">
        <f t="shared" si="586"/>
        <v>22.590357705393046</v>
      </c>
      <c r="BD480" s="36">
        <f t="shared" si="586"/>
        <v>23.502917795260107</v>
      </c>
      <c r="BE480" s="36">
        <f t="shared" si="586"/>
        <v>24.452341662517437</v>
      </c>
      <c r="BF480" s="36">
        <f t="shared" si="586"/>
        <v>25.440118456316494</v>
      </c>
      <c r="BG480" s="36">
        <f t="shared" si="586"/>
        <v>26.467797481477856</v>
      </c>
      <c r="BH480" s="36">
        <f t="shared" si="586"/>
        <v>27.536990628539638</v>
      </c>
      <c r="BI480" s="36">
        <f t="shared" si="586"/>
        <v>28.649374901970127</v>
      </c>
      <c r="BJ480" s="36">
        <f t="shared" si="586"/>
        <v>29.806695050510115</v>
      </c>
      <c r="BK480" s="36">
        <f t="shared" si="586"/>
        <v>31.010766303770524</v>
      </c>
      <c r="BL480" s="36">
        <f t="shared" si="586"/>
        <v>32.263477219377641</v>
      </c>
      <c r="BM480" s="36">
        <f t="shared" si="587"/>
        <v>33.566792645131621</v>
      </c>
      <c r="BN480" s="36">
        <f t="shared" si="587"/>
        <v>34.922756800824359</v>
      </c>
      <c r="BO480" s="36">
        <f t="shared" si="587"/>
        <v>36.333496484550466</v>
      </c>
      <c r="BP480" s="36">
        <f t="shared" si="587"/>
        <v>37.801224408540371</v>
      </c>
      <c r="BQ480" s="36">
        <f t="shared" si="587"/>
        <v>39.328242669747773</v>
      </c>
      <c r="BR480" s="36">
        <f t="shared" si="587"/>
        <v>40.91694636063491</v>
      </c>
      <c r="BS480" s="36">
        <f t="shared" si="587"/>
        <v>42.569827325819119</v>
      </c>
      <c r="BT480" s="36">
        <f t="shared" si="587"/>
        <v>44.28947807047291</v>
      </c>
      <c r="BU480" s="36">
        <f t="shared" si="587"/>
        <v>46.078595826607739</v>
      </c>
      <c r="BV480" s="36">
        <f t="shared" si="587"/>
        <v>47.939986783619389</v>
      </c>
      <c r="BW480" s="36">
        <f t="shared" si="587"/>
        <v>49.876570489730483</v>
      </c>
      <c r="BX480" s="36">
        <f t="shared" si="587"/>
        <v>51.891384431233639</v>
      </c>
      <c r="BY480" s="36">
        <f t="shared" si="587"/>
        <v>53.987588796717759</v>
      </c>
      <c r="BZ480" s="36">
        <f t="shared" si="587"/>
        <v>56.168471433749978</v>
      </c>
      <c r="CA480" s="36">
        <f t="shared" si="587"/>
        <v>58.437453005787745</v>
      </c>
      <c r="CB480" s="36">
        <f t="shared" si="587"/>
        <v>60.798092357409551</v>
      </c>
      <c r="CC480" s="36">
        <f t="shared" si="588"/>
        <v>63.254092096279471</v>
      </c>
      <c r="CD480" s="36">
        <f t="shared" si="588"/>
        <v>65.80930440060078</v>
      </c>
      <c r="CE480" s="36">
        <f t="shared" si="588"/>
        <v>68.467737061167455</v>
      </c>
      <c r="CF480" s="36">
        <f t="shared" si="588"/>
        <v>71.233559767490377</v>
      </c>
      <c r="CG480" s="36">
        <f t="shared" si="588"/>
        <v>74.111110647857927</v>
      </c>
      <c r="CH480" s="36">
        <f t="shared" si="588"/>
        <v>77.104903073588801</v>
      </c>
      <c r="CI480" s="36">
        <f t="shared" si="588"/>
        <v>80.2196327381495</v>
      </c>
      <c r="CJ480" s="36">
        <f t="shared" si="588"/>
        <v>83.460185022239799</v>
      </c>
      <c r="CK480" s="36">
        <f t="shared" si="588"/>
        <v>86.831642656398202</v>
      </c>
      <c r="CL480" s="36">
        <f t="shared" si="588"/>
        <v>90.339293693146075</v>
      </c>
      <c r="CM480" s="36">
        <f t="shared" si="588"/>
        <v>93.988639801174415</v>
      </c>
      <c r="CN480" s="36">
        <f t="shared" si="588"/>
        <v>97.785404894582669</v>
      </c>
      <c r="CO480" s="36">
        <f t="shared" si="588"/>
        <v>101.73554411070424</v>
      </c>
      <c r="CP480" s="36">
        <f t="shared" si="588"/>
        <v>105.84525315060026</v>
      </c>
      <c r="CQ480" s="36">
        <f t="shared" si="588"/>
        <v>110.12097799687191</v>
      </c>
      <c r="CR480" s="36">
        <f t="shared" si="588"/>
        <v>114.56942502403356</v>
      </c>
      <c r="CS480" s="36">
        <f t="shared" si="591"/>
        <v>119.19757151730444</v>
      </c>
      <c r="CT480" s="36">
        <f t="shared" si="591"/>
        <v>124.01267661631748</v>
      </c>
      <c r="CU480" s="36">
        <f t="shared" si="591"/>
        <v>129.02229270091024</v>
      </c>
      <c r="CV480" s="36">
        <f t="shared" si="591"/>
        <v>134.23427723685623</v>
      </c>
      <c r="CW480" s="36">
        <f t="shared" si="591"/>
        <v>139.65680510011629</v>
      </c>
      <c r="CX480" s="36">
        <f t="shared" si="591"/>
        <v>145.29838139894059</v>
      </c>
      <c r="CY480" s="36">
        <f t="shared" si="591"/>
        <v>151.16785481393222</v>
      </c>
      <c r="CZ480" s="36">
        <f t="shared" si="591"/>
        <v>157.27443147699586</v>
      </c>
      <c r="DA480" s="36">
        <f t="shared" si="591"/>
        <v>163.6276894109406</v>
      </c>
      <c r="DB480" s="36">
        <f t="shared" si="591"/>
        <v>170.23759355238496</v>
      </c>
      <c r="DC480" s="36">
        <f t="shared" si="591"/>
        <v>177.11451138152714</v>
      </c>
      <c r="DD480" s="36">
        <f t="shared" si="591"/>
        <v>184.26922918329532</v>
      </c>
      <c r="DE480" s="36">
        <f t="shared" si="591"/>
        <v>191.71296896538374</v>
      </c>
      <c r="DF480" s="36">
        <f t="shared" si="591"/>
        <v>199.4574060597094</v>
      </c>
      <c r="DG480" s="36">
        <f t="shared" si="591"/>
        <v>207.51468743489744</v>
      </c>
      <c r="DH480" s="36">
        <f t="shared" si="591"/>
        <v>215.89745074851757</v>
      </c>
      <c r="DI480" s="36">
        <f t="shared" si="592"/>
        <v>224.61884416895469</v>
      </c>
      <c r="DJ480" s="36">
        <f t="shared" si="592"/>
        <v>233.69254699800382</v>
      </c>
      <c r="DK480" s="36">
        <f t="shared" si="592"/>
        <v>243.13279112653521</v>
      </c>
      <c r="DL480" s="36">
        <f t="shared" si="592"/>
        <v>252.95438335688274</v>
      </c>
      <c r="DM480" s="36">
        <f t="shared" si="592"/>
        <v>263.1727286269674</v>
      </c>
      <c r="DN480" s="36">
        <f t="shared" si="592"/>
        <v>273.80385417258242</v>
      </c>
      <c r="DO480" s="36">
        <f t="shared" si="592"/>
        <v>284.86443466573809</v>
      </c>
      <c r="DP480" s="36">
        <f t="shared" si="592"/>
        <v>296.37181836849527</v>
      </c>
      <c r="DQ480" s="36">
        <f t="shared" si="592"/>
        <v>308.34405434330904</v>
      </c>
      <c r="DR480" s="36">
        <f t="shared" si="592"/>
        <v>320.79992076256138</v>
      </c>
      <c r="DS480" s="36">
        <f t="shared" si="592"/>
        <v>333.75895436168582</v>
      </c>
      <c r="DT480" s="36">
        <f t="shared" si="592"/>
        <v>347.2414810820805</v>
      </c>
      <c r="DU480" s="36">
        <f t="shared" si="592"/>
        <v>361.26864795187225</v>
      </c>
      <c r="DV480" s="36">
        <f t="shared" si="592"/>
        <v>375.86245625453614</v>
      </c>
      <c r="DW480" s="36">
        <f t="shared" si="592"/>
        <v>391.04579603739444</v>
      </c>
      <c r="DX480" s="36">
        <f t="shared" si="592"/>
        <v>406.84248201412106</v>
      </c>
      <c r="DY480" s="36">
        <f t="shared" si="593"/>
        <v>423.27729091756356</v>
      </c>
      <c r="DZ480" s="36">
        <f t="shared" si="593"/>
        <v>440.37600036146949</v>
      </c>
      <c r="EA480" s="36">
        <f t="shared" si="593"/>
        <v>458.16542927207144</v>
      </c>
      <c r="EB480" s="36">
        <f t="shared" si="593"/>
        <v>476.67347995294608</v>
      </c>
      <c r="EC480" s="36">
        <f t="shared" si="593"/>
        <v>495.92918184912531</v>
      </c>
      <c r="ED480" s="36">
        <f t="shared" si="593"/>
        <v>515.96273707910268</v>
      </c>
      <c r="EE480" s="36">
        <f t="shared" si="593"/>
        <v>536.80556780615018</v>
      </c>
      <c r="EF480" s="36">
        <f t="shared" si="593"/>
        <v>558.49036552324742</v>
      </c>
      <c r="EG480" s="36">
        <f t="shared" si="593"/>
        <v>581.05114232892458</v>
      </c>
      <c r="EH480" s="36">
        <f t="shared" si="593"/>
        <v>604.52328427444388</v>
      </c>
      <c r="EI480" s="36">
        <f t="shared" si="593"/>
        <v>628.94360686599441</v>
      </c>
      <c r="EJ480" s="36">
        <f t="shared" si="593"/>
        <v>654.35041280895314</v>
      </c>
      <c r="EK480" s="36">
        <f t="shared" si="593"/>
        <v>680.78355208478365</v>
      </c>
      <c r="EL480" s="36">
        <f t="shared" si="593"/>
        <v>708.28448445480069</v>
      </c>
      <c r="EM480" s="36">
        <f t="shared" si="593"/>
        <v>736.89634448883692</v>
      </c>
      <c r="EN480" s="36">
        <f t="shared" si="593"/>
        <v>766.664009220808</v>
      </c>
      <c r="EO480" s="36">
        <f t="shared" si="594"/>
        <v>797.63416853729188</v>
      </c>
      <c r="EP480" s="36">
        <f t="shared" si="594"/>
        <v>829.85539840952435</v>
      </c>
      <c r="EQ480" s="36">
        <f t="shared" si="594"/>
        <v>863.37823708367557</v>
      </c>
      <c r="ER480" s="36">
        <f t="shared" si="594"/>
        <v>898.25526434890787</v>
      </c>
      <c r="ES480" s="36">
        <f t="shared" si="594"/>
        <v>934.54118400754646</v>
      </c>
      <c r="ET480" s="36">
        <f t="shared" si="594"/>
        <v>972.29290967671545</v>
      </c>
      <c r="EU480" s="36">
        <f t="shared" si="594"/>
        <v>1011.5696540560161</v>
      </c>
      <c r="EV480" s="36">
        <f t="shared" si="594"/>
        <v>1052.4330218012631</v>
      </c>
      <c r="EW480" s="36">
        <f t="shared" si="594"/>
        <v>1094.9471061499471</v>
      </c>
      <c r="EX480" s="36">
        <f t="shared" si="594"/>
        <v>1139.1785894499806</v>
      </c>
      <c r="EY480" s="36">
        <f t="shared" si="594"/>
        <v>1185.1968477494022</v>
      </c>
      <c r="EZ480" s="36">
        <f t="shared" si="594"/>
        <v>1233.0740596110873</v>
      </c>
      <c r="FA480" s="36">
        <f t="shared" si="594"/>
        <v>1282.8853193231369</v>
      </c>
      <c r="FB480" s="36">
        <f t="shared" si="594"/>
        <v>1334.7087546825144</v>
      </c>
      <c r="FC480" s="36">
        <f t="shared" si="594"/>
        <v>1388.6256495366695</v>
      </c>
      <c r="FD480" s="36">
        <f t="shared" si="594"/>
        <v>1444.720571275353</v>
      </c>
      <c r="FE480" s="36">
        <f t="shared" si="578"/>
        <v>1503.0815034725922</v>
      </c>
      <c r="FF480" s="36">
        <f t="shared" si="578"/>
        <v>1563.7999838868711</v>
      </c>
      <c r="FG480" s="36">
        <f t="shared" si="578"/>
        <v>1626.9712480359653</v>
      </c>
      <c r="FH480" s="36">
        <f t="shared" si="578"/>
        <v>1692.6943785716264</v>
      </c>
      <c r="FI480" s="36">
        <f t="shared" si="578"/>
        <v>1761.072460688406</v>
      </c>
      <c r="FJ480" s="36">
        <f t="shared" si="578"/>
        <v>1832.2127438103751</v>
      </c>
      <c r="FK480" s="36">
        <f t="shared" si="578"/>
        <v>1906.2268098093391</v>
      </c>
      <c r="FL480" s="36">
        <f t="shared" si="578"/>
        <v>1983.2307480183974</v>
      </c>
      <c r="FM480" s="36">
        <f t="shared" si="578"/>
        <v>2063.3453373153488</v>
      </c>
      <c r="FN480" s="36">
        <f t="shared" si="578"/>
        <v>2146.6962355615397</v>
      </c>
      <c r="FO480" s="36">
        <f t="shared" si="578"/>
        <v>2233.4141766932839</v>
      </c>
      <c r="FP480" s="36">
        <f t="shared" si="578"/>
        <v>2323.6351757749862</v>
      </c>
      <c r="FQ480" s="36">
        <f t="shared" si="578"/>
        <v>2417.5007423355928</v>
      </c>
      <c r="FR480" s="36">
        <f t="shared" si="578"/>
        <v>2515.1581023229814</v>
      </c>
      <c r="FS480" s="36">
        <f t="shared" si="578"/>
        <v>2616.7604290244208</v>
      </c>
      <c r="FT480" s="36">
        <f t="shared" si="578"/>
        <v>2722.4670833152913</v>
      </c>
      <c r="FU480" s="36">
        <f t="shared" si="577"/>
        <v>2832.4438636128962</v>
      </c>
      <c r="FV480" s="36">
        <f t="shared" si="577"/>
        <v>2946.8632659274031</v>
      </c>
      <c r="FW480" s="36">
        <f t="shared" si="577"/>
        <v>3065.9047544178065</v>
      </c>
      <c r="FX480" s="36">
        <f t="shared" si="577"/>
        <v>3189.7550428772684</v>
      </c>
      <c r="FY480" s="36">
        <f t="shared" si="577"/>
        <v>3318.6083875893387</v>
      </c>
      <c r="FZ480" s="36">
        <f t="shared" si="577"/>
        <v>3452.6668920143979</v>
      </c>
      <c r="GA480" s="36">
        <f t="shared" si="577"/>
        <v>3592.140823784212</v>
      </c>
      <c r="GB480" s="36">
        <f t="shared" si="577"/>
        <v>3737.2489445017995</v>
      </c>
      <c r="GC480" s="36">
        <f t="shared" si="577"/>
        <v>3888.2188528638944</v>
      </c>
      <c r="GD480" s="36">
        <f t="shared" si="577"/>
        <v>4045.2873416441848</v>
      </c>
      <c r="GE480" s="36">
        <f t="shared" si="577"/>
        <v>4208.7007690972441</v>
      </c>
      <c r="GF480" s="36">
        <f t="shared" si="577"/>
        <v>4378.7154453656967</v>
      </c>
      <c r="GG480" s="36">
        <f t="shared" si="577"/>
        <v>4555.5980344966902</v>
      </c>
      <c r="GH480" s="36">
        <f t="shared" si="577"/>
        <v>4739.6259726982189</v>
      </c>
      <c r="GI480" s="36">
        <f t="shared" si="577"/>
        <v>4931.0879034913369</v>
      </c>
      <c r="GJ480" s="36">
        <f t="shared" si="576"/>
        <v>5130.284130440773</v>
      </c>
      <c r="GK480" s="36">
        <f t="shared" si="576"/>
        <v>5337.5270881740589</v>
      </c>
      <c r="GL480" s="36">
        <f t="shared" si="576"/>
        <v>5553.1418324279384</v>
      </c>
      <c r="GM480" s="36">
        <f t="shared" si="576"/>
        <v>5777.4665498906979</v>
      </c>
      <c r="GN480" s="36">
        <f t="shared" si="576"/>
        <v>6010.8530886400831</v>
      </c>
      <c r="GO480" s="36">
        <f t="shared" si="576"/>
        <v>6253.6675100087887</v>
      </c>
      <c r="GP480" s="36">
        <f t="shared" si="576"/>
        <v>6506.2906627431039</v>
      </c>
      <c r="GQ480" s="36">
        <f t="shared" si="576"/>
        <v>6769.1187803552748</v>
      </c>
      <c r="GR480" s="36">
        <f t="shared" si="576"/>
        <v>7042.5641026065068</v>
      </c>
      <c r="GS480" s="36">
        <f t="shared" si="576"/>
        <v>7327.0555220954002</v>
      </c>
      <c r="GT480" s="36">
        <f t="shared" si="576"/>
        <v>7623.0392569659671</v>
      </c>
      <c r="GU480" s="36">
        <f t="shared" si="576"/>
        <v>7930.9795507903655</v>
      </c>
      <c r="GV480" s="36">
        <f t="shared" si="576"/>
        <v>8251.3594007240936</v>
      </c>
      <c r="GW480" s="36">
        <f t="shared" si="576"/>
        <v>8584.6813150757444</v>
      </c>
      <c r="GX480" s="36">
        <f t="shared" si="576"/>
        <v>8931.4681014795442</v>
      </c>
      <c r="GY480" s="36">
        <f t="shared" ref="GY480:HM495" si="595">IFERROR(GX480*(1+$P480),"n/a")</f>
        <v>9292.263686906912</v>
      </c>
      <c r="GZ480" s="36">
        <f t="shared" si="595"/>
        <v>9667.6339708032046</v>
      </c>
      <c r="HA480" s="36">
        <f t="shared" si="595"/>
        <v>10058.167712687771</v>
      </c>
      <c r="HB480" s="36">
        <f t="shared" si="595"/>
        <v>10464.477455609507</v>
      </c>
      <c r="HC480" s="36">
        <f t="shared" si="595"/>
        <v>10887.200486906309</v>
      </c>
      <c r="HD480" s="36">
        <f t="shared" si="595"/>
        <v>11326.999837775378</v>
      </c>
      <c r="HE480" s="36">
        <f t="shared" si="595"/>
        <v>11784.565323222154</v>
      </c>
      <c r="HF480" s="36">
        <f t="shared" si="595"/>
        <v>12260.614624019037</v>
      </c>
      <c r="HG480" s="36">
        <f t="shared" si="595"/>
        <v>12755.894412370912</v>
      </c>
      <c r="HH480" s="36">
        <f t="shared" si="595"/>
        <v>13271.181523053048</v>
      </c>
      <c r="HI480" s="36">
        <f t="shared" si="595"/>
        <v>13807.2841718583</v>
      </c>
      <c r="HJ480" s="36">
        <f t="shared" si="595"/>
        <v>14365.043223264689</v>
      </c>
      <c r="HK480" s="36">
        <f t="shared" si="595"/>
        <v>14945.333509311691</v>
      </c>
      <c r="HL480" s="36">
        <f t="shared" si="595"/>
        <v>15549.065201753847</v>
      </c>
      <c r="HM480" s="36">
        <f t="shared" si="595"/>
        <v>16177.185239643897</v>
      </c>
    </row>
    <row r="481" spans="1:221" x14ac:dyDescent="0.35">
      <c r="A481" s="7" t="s">
        <v>1622</v>
      </c>
      <c r="B481" s="16" t="s">
        <v>1623</v>
      </c>
      <c r="C481" s="15">
        <v>1171.854</v>
      </c>
      <c r="D481" s="15">
        <v>174.96</v>
      </c>
      <c r="E481" s="14">
        <f t="shared" si="557"/>
        <v>205027.57584</v>
      </c>
      <c r="F481" s="12">
        <f t="shared" si="571"/>
        <v>5.7007015922561841E-3</v>
      </c>
      <c r="G481" s="13">
        <f>IFERROR('[2]CEA-6.2 US Forward MRP'!G480/100, "n/a")</f>
        <v>1.4860539551897579E-2</v>
      </c>
      <c r="H481" s="13">
        <f t="shared" si="572"/>
        <v>1.5232053040695017E-2</v>
      </c>
      <c r="I481" s="33">
        <f t="shared" si="573"/>
        <v>2.6650000000000005</v>
      </c>
      <c r="J481" s="13">
        <v>0.05</v>
      </c>
      <c r="K481" s="41">
        <f t="shared" si="558"/>
        <v>4.839933333333335E-2</v>
      </c>
      <c r="L481" s="1">
        <f t="shared" si="559"/>
        <v>4.6798666666666697E-2</v>
      </c>
      <c r="M481" s="1">
        <f t="shared" si="560"/>
        <v>4.5198000000000044E-2</v>
      </c>
      <c r="N481" s="1">
        <f t="shared" si="561"/>
        <v>4.3597333333333391E-2</v>
      </c>
      <c r="O481" s="1">
        <f t="shared" si="562"/>
        <v>4.1996666666666738E-2</v>
      </c>
      <c r="P481" s="5">
        <f t="shared" si="574"/>
        <v>4.0396000000000098E-2</v>
      </c>
      <c r="Q481" s="1">
        <f t="shared" si="563"/>
        <v>5.6534815698034757E-2</v>
      </c>
      <c r="R481" s="12">
        <f t="shared" si="564"/>
        <v>3.2228811386769663E-4</v>
      </c>
      <c r="S481" s="12">
        <f t="shared" si="565"/>
        <v>5.7007015922561841E-3</v>
      </c>
      <c r="T481" s="7"/>
      <c r="U481" s="42">
        <f t="shared" si="566"/>
        <v>-174.96</v>
      </c>
      <c r="V481" s="36">
        <f t="shared" si="567"/>
        <v>2.7982500000000008</v>
      </c>
      <c r="W481" s="36">
        <f t="shared" si="568"/>
        <v>2.9381625000000011</v>
      </c>
      <c r="X481" s="36">
        <f t="shared" si="589"/>
        <v>3.0850706250000015</v>
      </c>
      <c r="Y481" s="36">
        <f t="shared" si="589"/>
        <v>3.2393241562500017</v>
      </c>
      <c r="Z481" s="36">
        <f t="shared" si="589"/>
        <v>3.4012903640625018</v>
      </c>
      <c r="AA481" s="36">
        <f t="shared" si="569"/>
        <v>3.5659105501562172</v>
      </c>
      <c r="AB481" s="36">
        <f t="shared" si="581"/>
        <v>3.7327904093561277</v>
      </c>
      <c r="AC481" s="36">
        <f t="shared" si="581"/>
        <v>3.9015050702782061</v>
      </c>
      <c r="AD481" s="36">
        <f t="shared" si="581"/>
        <v>4.071600287328816</v>
      </c>
      <c r="AE481" s="36">
        <f t="shared" si="581"/>
        <v>4.2425939273956681</v>
      </c>
      <c r="AF481" s="36">
        <f t="shared" si="570"/>
        <v>4.413977751686744</v>
      </c>
      <c r="AG481" s="36">
        <f t="shared" si="585"/>
        <v>4.5922847969438818</v>
      </c>
      <c r="AH481" s="36">
        <f t="shared" si="585"/>
        <v>4.777794733601227</v>
      </c>
      <c r="AI481" s="36">
        <f t="shared" si="585"/>
        <v>4.970798529659783</v>
      </c>
      <c r="AJ481" s="36">
        <f t="shared" si="585"/>
        <v>5.1715989070639203</v>
      </c>
      <c r="AK481" s="36">
        <f t="shared" si="585"/>
        <v>5.3805108165136746</v>
      </c>
      <c r="AL481" s="36">
        <f t="shared" si="585"/>
        <v>5.5978619314575617</v>
      </c>
      <c r="AM481" s="36">
        <f t="shared" si="585"/>
        <v>5.8239931620407219</v>
      </c>
      <c r="AN481" s="36">
        <f t="shared" si="585"/>
        <v>6.0592591898145196</v>
      </c>
      <c r="AO481" s="36">
        <f t="shared" si="585"/>
        <v>6.304029024046268</v>
      </c>
      <c r="AP481" s="36">
        <f t="shared" si="585"/>
        <v>6.5586865805016412</v>
      </c>
      <c r="AQ481" s="36">
        <f t="shared" si="585"/>
        <v>6.8236312836075861</v>
      </c>
      <c r="AR481" s="36">
        <f t="shared" si="585"/>
        <v>7.0992786929401985</v>
      </c>
      <c r="AS481" s="36">
        <f t="shared" si="585"/>
        <v>7.3860611550202115</v>
      </c>
      <c r="AT481" s="36">
        <f t="shared" si="585"/>
        <v>7.6844284814384087</v>
      </c>
      <c r="AU481" s="36">
        <f t="shared" si="585"/>
        <v>7.9948486543745956</v>
      </c>
      <c r="AV481" s="36">
        <f t="shared" si="585"/>
        <v>8.3178085606167134</v>
      </c>
      <c r="AW481" s="36">
        <f t="shared" si="586"/>
        <v>8.6538147552313873</v>
      </c>
      <c r="AX481" s="36">
        <f t="shared" si="586"/>
        <v>9.0033942560837161</v>
      </c>
      <c r="AY481" s="36">
        <f t="shared" si="586"/>
        <v>9.3670953704524749</v>
      </c>
      <c r="AZ481" s="36">
        <f t="shared" si="586"/>
        <v>9.7454885550372747</v>
      </c>
      <c r="BA481" s="36">
        <f t="shared" si="586"/>
        <v>10.139167310706561</v>
      </c>
      <c r="BB481" s="36">
        <f t="shared" si="586"/>
        <v>10.548749113389865</v>
      </c>
      <c r="BC481" s="36">
        <f t="shared" si="586"/>
        <v>10.974876382574363</v>
      </c>
      <c r="BD481" s="36">
        <f t="shared" si="586"/>
        <v>11.418217488924839</v>
      </c>
      <c r="BE481" s="36">
        <f t="shared" si="586"/>
        <v>11.879467802607447</v>
      </c>
      <c r="BF481" s="36">
        <f t="shared" si="586"/>
        <v>12.359350783961579</v>
      </c>
      <c r="BG481" s="36">
        <f t="shared" si="586"/>
        <v>12.858619118230493</v>
      </c>
      <c r="BH481" s="36">
        <f t="shared" si="586"/>
        <v>13.378055896130533</v>
      </c>
      <c r="BI481" s="36">
        <f t="shared" si="586"/>
        <v>13.918475842110624</v>
      </c>
      <c r="BJ481" s="36">
        <f t="shared" si="586"/>
        <v>14.480726592228526</v>
      </c>
      <c r="BK481" s="36">
        <f t="shared" si="586"/>
        <v>15.065690023648191</v>
      </c>
      <c r="BL481" s="36">
        <f t="shared" si="586"/>
        <v>15.674283637843486</v>
      </c>
      <c r="BM481" s="36">
        <f t="shared" si="587"/>
        <v>16.307461999677813</v>
      </c>
      <c r="BN481" s="36">
        <f t="shared" si="587"/>
        <v>16.9662182346168</v>
      </c>
      <c r="BO481" s="36">
        <f t="shared" si="587"/>
        <v>17.651585586422382</v>
      </c>
      <c r="BP481" s="36">
        <f t="shared" si="587"/>
        <v>18.364639037771504</v>
      </c>
      <c r="BQ481" s="36">
        <f t="shared" si="587"/>
        <v>19.106496996341324</v>
      </c>
      <c r="BR481" s="36">
        <f t="shared" si="587"/>
        <v>19.87832304900553</v>
      </c>
      <c r="BS481" s="36">
        <f t="shared" si="587"/>
        <v>20.68132778689316</v>
      </c>
      <c r="BT481" s="36">
        <f t="shared" si="587"/>
        <v>21.516770704172497</v>
      </c>
      <c r="BU481" s="36">
        <f t="shared" si="587"/>
        <v>22.385962173538253</v>
      </c>
      <c r="BV481" s="36">
        <f t="shared" si="587"/>
        <v>23.290265501500507</v>
      </c>
      <c r="BW481" s="36">
        <f t="shared" si="587"/>
        <v>24.231099066699123</v>
      </c>
      <c r="BX481" s="36">
        <f t="shared" si="587"/>
        <v>25.209938544597502</v>
      </c>
      <c r="BY481" s="36">
        <f t="shared" si="587"/>
        <v>26.228319222045066</v>
      </c>
      <c r="BZ481" s="36">
        <f t="shared" si="587"/>
        <v>27.2878384053388</v>
      </c>
      <c r="CA481" s="36">
        <f t="shared" si="587"/>
        <v>28.390157925560867</v>
      </c>
      <c r="CB481" s="36">
        <f t="shared" si="587"/>
        <v>29.537006745121825</v>
      </c>
      <c r="CC481" s="36">
        <f t="shared" si="588"/>
        <v>30.730183669597771</v>
      </c>
      <c r="CD481" s="36">
        <f t="shared" si="588"/>
        <v>31.971560169114845</v>
      </c>
      <c r="CE481" s="36">
        <f t="shared" si="588"/>
        <v>33.26308331370641</v>
      </c>
      <c r="CF481" s="36">
        <f t="shared" si="588"/>
        <v>34.606778827246899</v>
      </c>
      <c r="CG481" s="36">
        <f t="shared" si="588"/>
        <v>36.004754264752371</v>
      </c>
      <c r="CH481" s="36">
        <f t="shared" si="588"/>
        <v>37.459202318031309</v>
      </c>
      <c r="CI481" s="36">
        <f t="shared" si="588"/>
        <v>38.972404254870504</v>
      </c>
      <c r="CJ481" s="36">
        <f t="shared" si="588"/>
        <v>40.546733497150257</v>
      </c>
      <c r="CK481" s="36">
        <f t="shared" si="588"/>
        <v>42.184659343501146</v>
      </c>
      <c r="CL481" s="36">
        <f t="shared" si="588"/>
        <v>43.888750842341224</v>
      </c>
      <c r="CM481" s="36">
        <f t="shared" si="588"/>
        <v>45.661680821368442</v>
      </c>
      <c r="CN481" s="36">
        <f t="shared" si="588"/>
        <v>47.506230079828448</v>
      </c>
      <c r="CO481" s="36">
        <f t="shared" si="588"/>
        <v>49.425291750133205</v>
      </c>
      <c r="CP481" s="36">
        <f t="shared" si="588"/>
        <v>51.421875835671592</v>
      </c>
      <c r="CQ481" s="36">
        <f t="shared" si="588"/>
        <v>53.499113931929386</v>
      </c>
      <c r="CR481" s="36">
        <f t="shared" si="588"/>
        <v>55.660264138323612</v>
      </c>
      <c r="CS481" s="36">
        <f t="shared" si="591"/>
        <v>57.908716168455335</v>
      </c>
      <c r="CT481" s="36">
        <f t="shared" si="591"/>
        <v>60.247996666796261</v>
      </c>
      <c r="CU481" s="36">
        <f t="shared" si="591"/>
        <v>62.681774740148171</v>
      </c>
      <c r="CV481" s="36">
        <f t="shared" si="591"/>
        <v>65.213867712551206</v>
      </c>
      <c r="CW481" s="36">
        <f t="shared" si="591"/>
        <v>67.848247112667437</v>
      </c>
      <c r="CX481" s="36">
        <f t="shared" si="591"/>
        <v>70.589044903030754</v>
      </c>
      <c r="CY481" s="36">
        <f t="shared" si="591"/>
        <v>73.440559960933598</v>
      </c>
      <c r="CZ481" s="36">
        <f t="shared" si="591"/>
        <v>76.407264821115476</v>
      </c>
      <c r="DA481" s="36">
        <f t="shared" si="591"/>
        <v>79.493812690829259</v>
      </c>
      <c r="DB481" s="36">
        <f t="shared" si="591"/>
        <v>82.705044748288003</v>
      </c>
      <c r="DC481" s="36">
        <f t="shared" si="591"/>
        <v>86.045997735939849</v>
      </c>
      <c r="DD481" s="36">
        <f t="shared" si="591"/>
        <v>89.521911860480884</v>
      </c>
      <c r="DE481" s="36">
        <f t="shared" si="591"/>
        <v>93.138239011996873</v>
      </c>
      <c r="DF481" s="36">
        <f t="shared" si="591"/>
        <v>96.900651315125515</v>
      </c>
      <c r="DG481" s="36">
        <f t="shared" si="591"/>
        <v>100.81505002565133</v>
      </c>
      <c r="DH481" s="36">
        <f t="shared" si="591"/>
        <v>104.88757478648755</v>
      </c>
      <c r="DI481" s="36">
        <f t="shared" si="592"/>
        <v>109.12461325756252</v>
      </c>
      <c r="DJ481" s="36">
        <f t="shared" si="592"/>
        <v>113.53281113471502</v>
      </c>
      <c r="DK481" s="36">
        <f t="shared" si="592"/>
        <v>118.11908257331298</v>
      </c>
      <c r="DL481" s="36">
        <f t="shared" si="592"/>
        <v>122.89062103294454</v>
      </c>
      <c r="DM481" s="36">
        <f t="shared" si="592"/>
        <v>127.85491056019137</v>
      </c>
      <c r="DN481" s="36">
        <f t="shared" si="592"/>
        <v>133.01973752718087</v>
      </c>
      <c r="DO481" s="36">
        <f t="shared" si="592"/>
        <v>138.39320284432887</v>
      </c>
      <c r="DP481" s="36">
        <f t="shared" si="592"/>
        <v>143.9837346664284</v>
      </c>
      <c r="DQ481" s="36">
        <f t="shared" si="592"/>
        <v>149.80010161201346</v>
      </c>
      <c r="DR481" s="36">
        <f t="shared" si="592"/>
        <v>155.85142651673237</v>
      </c>
      <c r="DS481" s="36">
        <f t="shared" si="592"/>
        <v>162.14720074230232</v>
      </c>
      <c r="DT481" s="36">
        <f t="shared" si="592"/>
        <v>168.69729906348837</v>
      </c>
      <c r="DU481" s="36">
        <f t="shared" si="592"/>
        <v>175.51199515645706</v>
      </c>
      <c r="DV481" s="36">
        <f t="shared" si="592"/>
        <v>182.60197771279732</v>
      </c>
      <c r="DW481" s="36">
        <f t="shared" si="592"/>
        <v>189.9783672044835</v>
      </c>
      <c r="DX481" s="36">
        <f t="shared" si="592"/>
        <v>197.65273332607583</v>
      </c>
      <c r="DY481" s="36">
        <f t="shared" si="593"/>
        <v>205.63711314151601</v>
      </c>
      <c r="DZ481" s="36">
        <f t="shared" si="593"/>
        <v>213.94402996398071</v>
      </c>
      <c r="EA481" s="36">
        <f t="shared" si="593"/>
        <v>222.58651299840571</v>
      </c>
      <c r="EB481" s="36">
        <f t="shared" si="593"/>
        <v>231.57811777748933</v>
      </c>
      <c r="EC481" s="36">
        <f t="shared" si="593"/>
        <v>240.9329474232288</v>
      </c>
      <c r="ED481" s="36">
        <f t="shared" si="593"/>
        <v>250.66567476733758</v>
      </c>
      <c r="EE481" s="36">
        <f t="shared" si="593"/>
        <v>260.79156536523897</v>
      </c>
      <c r="EF481" s="36">
        <f t="shared" si="593"/>
        <v>271.32650143973319</v>
      </c>
      <c r="EG481" s="36">
        <f t="shared" si="593"/>
        <v>282.28700679189268</v>
      </c>
      <c r="EH481" s="36">
        <f t="shared" si="593"/>
        <v>293.69027271825803</v>
      </c>
      <c r="EI481" s="36">
        <f t="shared" si="593"/>
        <v>305.55418497498482</v>
      </c>
      <c r="EJ481" s="36">
        <f t="shared" si="593"/>
        <v>317.89735183123435</v>
      </c>
      <c r="EK481" s="36">
        <f t="shared" si="593"/>
        <v>330.73913325580889</v>
      </c>
      <c r="EL481" s="36">
        <f t="shared" si="593"/>
        <v>344.09967128281056</v>
      </c>
      <c r="EM481" s="36">
        <f t="shared" si="593"/>
        <v>357.99992160395101</v>
      </c>
      <c r="EN481" s="36">
        <f t="shared" si="593"/>
        <v>372.46168643706426</v>
      </c>
      <c r="EO481" s="36">
        <f t="shared" si="594"/>
        <v>387.50764872237596</v>
      </c>
      <c r="EP481" s="36">
        <f t="shared" si="594"/>
        <v>403.16140770016511</v>
      </c>
      <c r="EQ481" s="36">
        <f t="shared" si="594"/>
        <v>419.44751592562102</v>
      </c>
      <c r="ER481" s="36">
        <f t="shared" si="594"/>
        <v>436.39151777895245</v>
      </c>
      <c r="ES481" s="36">
        <f t="shared" si="594"/>
        <v>454.01998953115105</v>
      </c>
      <c r="ET481" s="36">
        <f t="shared" si="594"/>
        <v>472.36058102825149</v>
      </c>
      <c r="EU481" s="36">
        <f t="shared" si="594"/>
        <v>491.44205905946876</v>
      </c>
      <c r="EV481" s="36">
        <f t="shared" si="594"/>
        <v>511.29435247723512</v>
      </c>
      <c r="EW481" s="36">
        <f t="shared" si="594"/>
        <v>531.94859913990558</v>
      </c>
      <c r="EX481" s="36">
        <f t="shared" si="594"/>
        <v>553.43719475076125</v>
      </c>
      <c r="EY481" s="36">
        <f t="shared" si="594"/>
        <v>575.79384366991303</v>
      </c>
      <c r="EZ481" s="36">
        <f t="shared" si="594"/>
        <v>599.05361177880286</v>
      </c>
      <c r="FA481" s="36">
        <f t="shared" si="594"/>
        <v>623.25298148021943</v>
      </c>
      <c r="FB481" s="36">
        <f t="shared" si="594"/>
        <v>648.42990892009448</v>
      </c>
      <c r="FC481" s="36">
        <f t="shared" si="594"/>
        <v>674.62388352083065</v>
      </c>
      <c r="FD481" s="36">
        <f t="shared" si="594"/>
        <v>701.87598991953814</v>
      </c>
      <c r="FE481" s="36">
        <f t="shared" si="578"/>
        <v>730.22897240832788</v>
      </c>
      <c r="FF481" s="36">
        <f t="shared" si="578"/>
        <v>759.72730197773478</v>
      </c>
      <c r="FG481" s="36">
        <f t="shared" si="578"/>
        <v>790.4172460684274</v>
      </c>
      <c r="FH481" s="36">
        <f t="shared" si="578"/>
        <v>822.34694114060767</v>
      </c>
      <c r="FI481" s="36">
        <f t="shared" si="578"/>
        <v>855.56646817492378</v>
      </c>
      <c r="FJ481" s="36">
        <f t="shared" si="578"/>
        <v>890.12793122331811</v>
      </c>
      <c r="FK481" s="36">
        <f t="shared" si="578"/>
        <v>926.08553913301535</v>
      </c>
      <c r="FL481" s="36">
        <f t="shared" si="578"/>
        <v>963.49569057183271</v>
      </c>
      <c r="FM481" s="36">
        <f t="shared" si="578"/>
        <v>1002.4170624881725</v>
      </c>
      <c r="FN481" s="36">
        <f t="shared" si="578"/>
        <v>1042.9107021444449</v>
      </c>
      <c r="FO481" s="36">
        <f t="shared" si="578"/>
        <v>1085.040122868272</v>
      </c>
      <c r="FP481" s="36">
        <f t="shared" si="578"/>
        <v>1128.8714036716588</v>
      </c>
      <c r="FQ481" s="36">
        <f t="shared" si="578"/>
        <v>1174.4732928943793</v>
      </c>
      <c r="FR481" s="36">
        <f t="shared" si="578"/>
        <v>1221.9173160341406</v>
      </c>
      <c r="FS481" s="36">
        <f t="shared" si="578"/>
        <v>1271.2778879326559</v>
      </c>
      <c r="FT481" s="36">
        <f t="shared" si="578"/>
        <v>1322.6324294935835</v>
      </c>
      <c r="FU481" s="36">
        <f t="shared" si="577"/>
        <v>1376.0614891154064</v>
      </c>
      <c r="FV481" s="36">
        <f t="shared" si="577"/>
        <v>1431.6488690297124</v>
      </c>
      <c r="FW481" s="36">
        <f t="shared" si="577"/>
        <v>1489.4817567430368</v>
      </c>
      <c r="FX481" s="36">
        <f t="shared" si="577"/>
        <v>1549.6508617884288</v>
      </c>
      <c r="FY481" s="36">
        <f t="shared" si="577"/>
        <v>1612.2505580012344</v>
      </c>
      <c r="FZ481" s="36">
        <f t="shared" si="577"/>
        <v>1677.3790315422523</v>
      </c>
      <c r="GA481" s="36">
        <f t="shared" si="577"/>
        <v>1745.1384349004334</v>
      </c>
      <c r="GB481" s="36">
        <f t="shared" si="577"/>
        <v>1815.6350471166716</v>
      </c>
      <c r="GC481" s="36">
        <f t="shared" si="577"/>
        <v>1888.9794404799968</v>
      </c>
      <c r="GD481" s="36">
        <f t="shared" si="577"/>
        <v>1965.2866539576269</v>
      </c>
      <c r="GE481" s="36">
        <f t="shared" si="577"/>
        <v>2044.6763736308994</v>
      </c>
      <c r="GF481" s="36">
        <f t="shared" si="577"/>
        <v>2127.2731204200936</v>
      </c>
      <c r="GG481" s="36">
        <f t="shared" si="577"/>
        <v>2213.2064453925841</v>
      </c>
      <c r="GH481" s="36">
        <f t="shared" si="577"/>
        <v>2302.6111329606633</v>
      </c>
      <c r="GI481" s="36">
        <f t="shared" si="577"/>
        <v>2395.6274122877426</v>
      </c>
      <c r="GJ481" s="36">
        <f t="shared" ref="GJ481:GY496" si="596">IFERROR(GI481*(1+$P481),"n/a")</f>
        <v>2492.4011772345184</v>
      </c>
      <c r="GK481" s="36">
        <f t="shared" si="596"/>
        <v>2593.0842151900843</v>
      </c>
      <c r="GL481" s="36">
        <f t="shared" si="596"/>
        <v>2697.8344451469034</v>
      </c>
      <c r="GM481" s="36">
        <f t="shared" si="596"/>
        <v>2806.8161653930579</v>
      </c>
      <c r="GN481" s="36">
        <f t="shared" si="596"/>
        <v>2920.2003112102761</v>
      </c>
      <c r="GO481" s="36">
        <f t="shared" si="596"/>
        <v>3038.1647229819268</v>
      </c>
      <c r="GP481" s="36">
        <f t="shared" si="596"/>
        <v>3160.8944251315052</v>
      </c>
      <c r="GQ481" s="36">
        <f t="shared" si="596"/>
        <v>3288.5819163291176</v>
      </c>
      <c r="GR481" s="36">
        <f t="shared" si="596"/>
        <v>3421.4274714211488</v>
      </c>
      <c r="GS481" s="36">
        <f t="shared" si="596"/>
        <v>3559.6394555566776</v>
      </c>
      <c r="GT481" s="36">
        <f t="shared" si="596"/>
        <v>3703.4346510033456</v>
      </c>
      <c r="GU481" s="36">
        <f t="shared" si="596"/>
        <v>3853.0385971652772</v>
      </c>
      <c r="GV481" s="36">
        <f t="shared" si="596"/>
        <v>4008.685944336366</v>
      </c>
      <c r="GW481" s="36">
        <f t="shared" si="596"/>
        <v>4170.6208217437779</v>
      </c>
      <c r="GX481" s="36">
        <f t="shared" si="596"/>
        <v>4339.0972204589398</v>
      </c>
      <c r="GY481" s="36">
        <f t="shared" si="596"/>
        <v>4514.3793917765997</v>
      </c>
      <c r="GZ481" s="36">
        <f t="shared" si="595"/>
        <v>4696.742261686808</v>
      </c>
      <c r="HA481" s="36">
        <f t="shared" si="595"/>
        <v>4886.4718620899084</v>
      </c>
      <c r="HB481" s="36">
        <f t="shared" si="595"/>
        <v>5083.8657794308929</v>
      </c>
      <c r="HC481" s="36">
        <f t="shared" si="595"/>
        <v>5289.233621456784</v>
      </c>
      <c r="HD481" s="36">
        <f t="shared" si="595"/>
        <v>5502.8975028291525</v>
      </c>
      <c r="HE481" s="36">
        <f t="shared" si="595"/>
        <v>5725.1925503534394</v>
      </c>
      <c r="HF481" s="36">
        <f t="shared" si="595"/>
        <v>5956.4674286175177</v>
      </c>
      <c r="HG481" s="36">
        <f t="shared" si="595"/>
        <v>6197.0848868639514</v>
      </c>
      <c r="HH481" s="36">
        <f t="shared" si="595"/>
        <v>6447.4223279537082</v>
      </c>
      <c r="HI481" s="36">
        <f t="shared" si="595"/>
        <v>6707.8724003137268</v>
      </c>
      <c r="HJ481" s="36">
        <f t="shared" si="595"/>
        <v>6978.843613796801</v>
      </c>
      <c r="HK481" s="36">
        <f t="shared" si="595"/>
        <v>7260.7609804197373</v>
      </c>
      <c r="HL481" s="36">
        <f t="shared" si="595"/>
        <v>7554.0666809847735</v>
      </c>
      <c r="HM481" s="36">
        <f t="shared" si="595"/>
        <v>7859.2207586298355</v>
      </c>
    </row>
    <row r="482" spans="1:221" x14ac:dyDescent="0.35">
      <c r="A482" s="7" t="s">
        <v>1624</v>
      </c>
      <c r="B482" s="16" t="s">
        <v>1625</v>
      </c>
      <c r="C482" s="15">
        <v>66.59</v>
      </c>
      <c r="D482" s="15">
        <v>669.41</v>
      </c>
      <c r="E482" s="14">
        <f t="shared" si="557"/>
        <v>44576.011899999998</v>
      </c>
      <c r="F482" s="12">
        <f t="shared" si="571"/>
        <v>1.2394164100787458E-3</v>
      </c>
      <c r="G482" s="13">
        <f>IFERROR('[2]CEA-6.2 US Forward MRP'!G481/100, "n/a")</f>
        <v>9.7399202282607063E-3</v>
      </c>
      <c r="H482" s="13">
        <f t="shared" si="572"/>
        <v>9.9965671262753769E-3</v>
      </c>
      <c r="I482" s="33">
        <f t="shared" si="573"/>
        <v>6.691802</v>
      </c>
      <c r="J482" s="13">
        <v>5.2699999999999997E-2</v>
      </c>
      <c r="K482" s="41">
        <f t="shared" si="558"/>
        <v>5.0649333333333345E-2</v>
      </c>
      <c r="L482" s="1">
        <f t="shared" si="559"/>
        <v>4.8598666666666693E-2</v>
      </c>
      <c r="M482" s="1">
        <f t="shared" si="560"/>
        <v>4.6548000000000041E-2</v>
      </c>
      <c r="N482" s="1">
        <f t="shared" si="561"/>
        <v>4.4497333333333389E-2</v>
      </c>
      <c r="O482" s="1">
        <f t="shared" si="562"/>
        <v>4.2446666666666737E-2</v>
      </c>
      <c r="P482" s="5">
        <f t="shared" si="574"/>
        <v>4.0396000000000098E-2</v>
      </c>
      <c r="Q482" s="1">
        <f t="shared" si="563"/>
        <v>4.9873874583625799E-2</v>
      </c>
      <c r="R482" s="12">
        <f t="shared" si="564"/>
        <v>6.1814498593155086E-5</v>
      </c>
      <c r="S482" s="12">
        <f t="shared" si="565"/>
        <v>1.2394164100787458E-3</v>
      </c>
      <c r="T482" s="7"/>
      <c r="U482" s="42">
        <f t="shared" si="566"/>
        <v>-669.41</v>
      </c>
      <c r="V482" s="36">
        <f t="shared" si="567"/>
        <v>7.0444599653999997</v>
      </c>
      <c r="W482" s="36">
        <f t="shared" si="568"/>
        <v>7.4157030055765798</v>
      </c>
      <c r="X482" s="36">
        <f t="shared" si="589"/>
        <v>7.8065105539704653</v>
      </c>
      <c r="Y482" s="36">
        <f t="shared" si="589"/>
        <v>8.217913660164708</v>
      </c>
      <c r="Z482" s="36">
        <f t="shared" si="589"/>
        <v>8.6509977100553872</v>
      </c>
      <c r="AA482" s="36">
        <f t="shared" si="569"/>
        <v>9.0891649767378855</v>
      </c>
      <c r="AB482" s="36">
        <f t="shared" si="581"/>
        <v>9.5308862757207109</v>
      </c>
      <c r="AC482" s="36">
        <f t="shared" si="581"/>
        <v>9.9745299700829584</v>
      </c>
      <c r="AD482" s="36">
        <f t="shared" si="581"/>
        <v>10.418369955005064</v>
      </c>
      <c r="AE482" s="36">
        <f t="shared" si="581"/>
        <v>10.86059503169518</v>
      </c>
      <c r="AF482" s="36">
        <f t="shared" si="570"/>
        <v>11.299319628595539</v>
      </c>
      <c r="AG482" s="36">
        <f t="shared" si="585"/>
        <v>11.755766944312285</v>
      </c>
      <c r="AH482" s="36">
        <f t="shared" si="585"/>
        <v>12.230652905794726</v>
      </c>
      <c r="AI482" s="36">
        <f t="shared" si="585"/>
        <v>12.724722360577211</v>
      </c>
      <c r="AJ482" s="36">
        <f t="shared" si="585"/>
        <v>13.238750245055089</v>
      </c>
      <c r="AK482" s="36">
        <f t="shared" si="585"/>
        <v>13.773542799954335</v>
      </c>
      <c r="AL482" s="36">
        <f t="shared" si="585"/>
        <v>14.329938834901292</v>
      </c>
      <c r="AM482" s="36">
        <f t="shared" si="585"/>
        <v>14.908811044075966</v>
      </c>
      <c r="AN482" s="36">
        <f t="shared" si="585"/>
        <v>15.511067375012461</v>
      </c>
      <c r="AO482" s="36">
        <f t="shared" si="585"/>
        <v>16.137652452693466</v>
      </c>
      <c r="AP482" s="36">
        <f t="shared" si="585"/>
        <v>16.789549061172472</v>
      </c>
      <c r="AQ482" s="36">
        <f t="shared" si="585"/>
        <v>17.467779685047596</v>
      </c>
      <c r="AR482" s="36">
        <f t="shared" si="585"/>
        <v>18.173408113204779</v>
      </c>
      <c r="AS482" s="36">
        <f t="shared" si="585"/>
        <v>18.9075411073458</v>
      </c>
      <c r="AT482" s="36">
        <f t="shared" si="585"/>
        <v>19.671330137918144</v>
      </c>
      <c r="AU482" s="36">
        <f t="shared" si="585"/>
        <v>20.465973190169485</v>
      </c>
      <c r="AV482" s="36">
        <f t="shared" si="585"/>
        <v>21.292716643159572</v>
      </c>
      <c r="AW482" s="36">
        <f t="shared" si="586"/>
        <v>22.152857224676648</v>
      </c>
      <c r="AX482" s="36">
        <f t="shared" si="586"/>
        <v>23.047744045124688</v>
      </c>
      <c r="AY482" s="36">
        <f t="shared" si="586"/>
        <v>23.978780713571545</v>
      </c>
      <c r="AZ482" s="36">
        <f t="shared" si="586"/>
        <v>24.947427539276983</v>
      </c>
      <c r="BA482" s="36">
        <f t="shared" si="586"/>
        <v>25.955203822153617</v>
      </c>
      <c r="BB482" s="36">
        <f t="shared" si="586"/>
        <v>27.003690235753336</v>
      </c>
      <c r="BC482" s="36">
        <f t="shared" si="586"/>
        <v>28.094531306516831</v>
      </c>
      <c r="BD482" s="36">
        <f t="shared" si="586"/>
        <v>29.229437993174887</v>
      </c>
      <c r="BE482" s="36">
        <f t="shared" si="586"/>
        <v>30.410190370347184</v>
      </c>
      <c r="BF482" s="36">
        <f t="shared" si="586"/>
        <v>31.638640420547731</v>
      </c>
      <c r="BG482" s="36">
        <f t="shared" si="586"/>
        <v>32.916714938976178</v>
      </c>
      <c r="BH482" s="36">
        <f t="shared" si="586"/>
        <v>34.246418555651061</v>
      </c>
      <c r="BI482" s="36">
        <f t="shared" si="586"/>
        <v>35.629836879625145</v>
      </c>
      <c r="BJ482" s="36">
        <f t="shared" si="586"/>
        <v>37.069139770214484</v>
      </c>
      <c r="BK482" s="36">
        <f t="shared" si="586"/>
        <v>38.566584740372072</v>
      </c>
      <c r="BL482" s="36">
        <f t="shared" si="586"/>
        <v>40.124520497544147</v>
      </c>
      <c r="BM482" s="36">
        <f t="shared" si="587"/>
        <v>41.745390627562941</v>
      </c>
      <c r="BN482" s="36">
        <f t="shared" si="587"/>
        <v>43.43173742735398</v>
      </c>
      <c r="BO482" s="36">
        <f t="shared" si="587"/>
        <v>45.186205892469374</v>
      </c>
      <c r="BP482" s="36">
        <f t="shared" si="587"/>
        <v>47.011547865701573</v>
      </c>
      <c r="BQ482" s="36">
        <f t="shared" si="587"/>
        <v>48.910626353284457</v>
      </c>
      <c r="BR482" s="36">
        <f t="shared" si="587"/>
        <v>50.886420015451741</v>
      </c>
      <c r="BS482" s="36">
        <f t="shared" si="587"/>
        <v>52.942027838395937</v>
      </c>
      <c r="BT482" s="36">
        <f t="shared" si="587"/>
        <v>55.080673994955788</v>
      </c>
      <c r="BU482" s="36">
        <f t="shared" si="587"/>
        <v>57.30571290165603</v>
      </c>
      <c r="BV482" s="36">
        <f t="shared" si="587"/>
        <v>59.620634480031335</v>
      </c>
      <c r="BW482" s="36">
        <f t="shared" si="587"/>
        <v>62.029069630486688</v>
      </c>
      <c r="BX482" s="36">
        <f t="shared" si="587"/>
        <v>64.534795927279831</v>
      </c>
      <c r="BY482" s="36">
        <f t="shared" si="587"/>
        <v>67.141743543558235</v>
      </c>
      <c r="BZ482" s="36">
        <f t="shared" si="587"/>
        <v>69.854001415743824</v>
      </c>
      <c r="CA482" s="36">
        <f t="shared" si="587"/>
        <v>72.675823656934213</v>
      </c>
      <c r="CB482" s="36">
        <f t="shared" si="587"/>
        <v>75.611636229379741</v>
      </c>
      <c r="CC482" s="36">
        <f t="shared" si="588"/>
        <v>78.666043886501768</v>
      </c>
      <c r="CD482" s="36">
        <f t="shared" si="588"/>
        <v>81.843837395340898</v>
      </c>
      <c r="CE482" s="36">
        <f t="shared" si="588"/>
        <v>85.150001050763095</v>
      </c>
      <c r="CF482" s="36">
        <f t="shared" si="588"/>
        <v>88.589720493209725</v>
      </c>
      <c r="CG482" s="36">
        <f t="shared" si="588"/>
        <v>92.16839084225343</v>
      </c>
      <c r="CH482" s="36">
        <f t="shared" si="588"/>
        <v>95.891625158717105</v>
      </c>
      <c r="CI482" s="36">
        <f t="shared" si="588"/>
        <v>99.765263248628656</v>
      </c>
      <c r="CJ482" s="36">
        <f t="shared" si="588"/>
        <v>103.79538082282026</v>
      </c>
      <c r="CK482" s="36">
        <f t="shared" si="588"/>
        <v>107.98829902653893</v>
      </c>
      <c r="CL482" s="36">
        <f t="shared" si="588"/>
        <v>112.350594354015</v>
      </c>
      <c r="CM482" s="36">
        <f t="shared" si="588"/>
        <v>116.8891089635398</v>
      </c>
      <c r="CN482" s="36">
        <f t="shared" si="588"/>
        <v>121.61096140923097</v>
      </c>
      <c r="CO482" s="36">
        <f t="shared" si="588"/>
        <v>126.52355780631828</v>
      </c>
      <c r="CP482" s="36">
        <f t="shared" si="588"/>
        <v>131.63460344746233</v>
      </c>
      <c r="CQ482" s="36">
        <f t="shared" si="588"/>
        <v>136.95211488832604</v>
      </c>
      <c r="CR482" s="36">
        <f t="shared" si="588"/>
        <v>142.48443252135488</v>
      </c>
      <c r="CS482" s="36">
        <f t="shared" si="591"/>
        <v>148.24023365748755</v>
      </c>
      <c r="CT482" s="36">
        <f t="shared" si="591"/>
        <v>154.22854613631543</v>
      </c>
      <c r="CU482" s="36">
        <f t="shared" si="591"/>
        <v>160.45876248603804</v>
      </c>
      <c r="CV482" s="36">
        <f t="shared" si="591"/>
        <v>166.94065465542405</v>
      </c>
      <c r="CW482" s="36">
        <f t="shared" si="591"/>
        <v>173.68438934088459</v>
      </c>
      <c r="CX482" s="36">
        <f t="shared" si="591"/>
        <v>180.70054393269899</v>
      </c>
      <c r="CY482" s="36">
        <f t="shared" si="591"/>
        <v>188.00012310540433</v>
      </c>
      <c r="CZ482" s="36">
        <f t="shared" si="591"/>
        <v>195.59457607837027</v>
      </c>
      <c r="DA482" s="36">
        <f t="shared" si="591"/>
        <v>203.49581457363212</v>
      </c>
      <c r="DB482" s="36">
        <f t="shared" si="591"/>
        <v>211.71623149914859</v>
      </c>
      <c r="DC482" s="36">
        <f t="shared" si="591"/>
        <v>220.26872038678823</v>
      </c>
      <c r="DD482" s="36">
        <f t="shared" si="591"/>
        <v>229.16669561553294</v>
      </c>
      <c r="DE482" s="36">
        <f t="shared" si="591"/>
        <v>238.42411345161804</v>
      </c>
      <c r="DF482" s="36">
        <f t="shared" si="591"/>
        <v>248.05549393860963</v>
      </c>
      <c r="DG482" s="36">
        <f t="shared" si="591"/>
        <v>258.07594367175375</v>
      </c>
      <c r="DH482" s="36">
        <f t="shared" si="591"/>
        <v>268.50117949231793</v>
      </c>
      <c r="DI482" s="36">
        <f t="shared" si="592"/>
        <v>279.34755313908965</v>
      </c>
      <c r="DJ482" s="36">
        <f t="shared" si="592"/>
        <v>290.63207689569634</v>
      </c>
      <c r="DK482" s="36">
        <f t="shared" si="592"/>
        <v>302.37245027397495</v>
      </c>
      <c r="DL482" s="36">
        <f t="shared" si="592"/>
        <v>314.58708777524248</v>
      </c>
      <c r="DM482" s="36">
        <f t="shared" si="592"/>
        <v>327.29514777301119</v>
      </c>
      <c r="DN482" s="36">
        <f t="shared" si="592"/>
        <v>340.51656256244979</v>
      </c>
      <c r="DO482" s="36">
        <f t="shared" si="592"/>
        <v>354.27206962372253</v>
      </c>
      <c r="DP482" s="36">
        <f t="shared" si="592"/>
        <v>368.58324414824244</v>
      </c>
      <c r="DQ482" s="36">
        <f t="shared" si="592"/>
        <v>383.47253287885491</v>
      </c>
      <c r="DR482" s="36">
        <f t="shared" si="592"/>
        <v>398.96328931702919</v>
      </c>
      <c r="DS482" s="36">
        <f t="shared" si="592"/>
        <v>415.07981035227994</v>
      </c>
      <c r="DT482" s="36">
        <f t="shared" si="592"/>
        <v>431.84737437127069</v>
      </c>
      <c r="DU482" s="36">
        <f t="shared" si="592"/>
        <v>449.29228090637258</v>
      </c>
      <c r="DV482" s="36">
        <f t="shared" si="592"/>
        <v>467.44189188586643</v>
      </c>
      <c r="DW482" s="36">
        <f t="shared" si="592"/>
        <v>486.32467455048794</v>
      </c>
      <c r="DX482" s="36">
        <f t="shared" si="592"/>
        <v>505.97024610362951</v>
      </c>
      <c r="DY482" s="36">
        <f t="shared" si="593"/>
        <v>526.40942016523172</v>
      </c>
      <c r="DZ482" s="36">
        <f t="shared" si="593"/>
        <v>547.67425510222643</v>
      </c>
      <c r="EA482" s="36">
        <f t="shared" si="593"/>
        <v>569.79810431133603</v>
      </c>
      <c r="EB482" s="36">
        <f t="shared" si="593"/>
        <v>592.81566853309687</v>
      </c>
      <c r="EC482" s="36">
        <f t="shared" si="593"/>
        <v>616.76305027915987</v>
      </c>
      <c r="ED482" s="36">
        <f t="shared" si="593"/>
        <v>641.67781045823688</v>
      </c>
      <c r="EE482" s="36">
        <f t="shared" si="593"/>
        <v>667.59902728950783</v>
      </c>
      <c r="EF482" s="36">
        <f t="shared" si="593"/>
        <v>694.5673575958948</v>
      </c>
      <c r="EG482" s="36">
        <f t="shared" si="593"/>
        <v>722.62510057333861</v>
      </c>
      <c r="EH482" s="36">
        <f t="shared" si="593"/>
        <v>751.81626413609922</v>
      </c>
      <c r="EI482" s="36">
        <f t="shared" si="593"/>
        <v>782.18663394214116</v>
      </c>
      <c r="EJ482" s="36">
        <f t="shared" si="593"/>
        <v>813.78384520686802</v>
      </c>
      <c r="EK482" s="36">
        <f t="shared" si="593"/>
        <v>846.65745741784474</v>
      </c>
      <c r="EL482" s="36">
        <f t="shared" si="593"/>
        <v>880.85903206769603</v>
      </c>
      <c r="EM482" s="36">
        <f t="shared" si="593"/>
        <v>916.44221352710281</v>
      </c>
      <c r="EN482" s="36">
        <f t="shared" si="593"/>
        <v>953.46281318474371</v>
      </c>
      <c r="EO482" s="36">
        <f t="shared" si="594"/>
        <v>991.97889698615472</v>
      </c>
      <c r="EP482" s="36">
        <f t="shared" si="594"/>
        <v>1032.0508765088075</v>
      </c>
      <c r="EQ482" s="36">
        <f t="shared" si="594"/>
        <v>1073.7416037162575</v>
      </c>
      <c r="ER482" s="36">
        <f t="shared" si="594"/>
        <v>1117.1164695399796</v>
      </c>
      <c r="ES482" s="36">
        <f t="shared" si="594"/>
        <v>1162.2435064435167</v>
      </c>
      <c r="ET482" s="36">
        <f t="shared" si="594"/>
        <v>1209.1934951298092</v>
      </c>
      <c r="EU482" s="36">
        <f t="shared" si="594"/>
        <v>1258.0400755590731</v>
      </c>
      <c r="EV482" s="36">
        <f t="shared" si="594"/>
        <v>1308.8598624513575</v>
      </c>
      <c r="EW482" s="36">
        <f t="shared" si="594"/>
        <v>1361.7325654549427</v>
      </c>
      <c r="EX482" s="36">
        <f t="shared" si="594"/>
        <v>1416.7411141690607</v>
      </c>
      <c r="EY482" s="36">
        <f t="shared" si="594"/>
        <v>1473.9717882170341</v>
      </c>
      <c r="EZ482" s="36">
        <f t="shared" si="594"/>
        <v>1533.5143525738497</v>
      </c>
      <c r="FA482" s="36">
        <f t="shared" si="594"/>
        <v>1595.4621983604231</v>
      </c>
      <c r="FB482" s="36">
        <f t="shared" si="594"/>
        <v>1659.9124893253909</v>
      </c>
      <c r="FC482" s="36">
        <f t="shared" si="594"/>
        <v>1726.9663142441796</v>
      </c>
      <c r="FD482" s="36">
        <f t="shared" si="594"/>
        <v>1796.7288454743875</v>
      </c>
      <c r="FE482" s="36">
        <f t="shared" si="578"/>
        <v>1869.309503916171</v>
      </c>
      <c r="FF482" s="36">
        <f t="shared" si="578"/>
        <v>1944.8221306363689</v>
      </c>
      <c r="FG482" s="36">
        <f t="shared" si="578"/>
        <v>2023.3851654255559</v>
      </c>
      <c r="FH482" s="36">
        <f t="shared" si="578"/>
        <v>2105.121832568087</v>
      </c>
      <c r="FI482" s="36">
        <f t="shared" si="578"/>
        <v>2190.1603341165078</v>
      </c>
      <c r="FJ482" s="36">
        <f t="shared" si="578"/>
        <v>2278.6340509734782</v>
      </c>
      <c r="FK482" s="36">
        <f t="shared" si="578"/>
        <v>2370.6817520966028</v>
      </c>
      <c r="FL482" s="36">
        <f t="shared" si="578"/>
        <v>2466.4478121542975</v>
      </c>
      <c r="FM482" s="36">
        <f t="shared" si="578"/>
        <v>2566.0824379740829</v>
      </c>
      <c r="FN482" s="36">
        <f t="shared" si="578"/>
        <v>2669.7419041384842</v>
      </c>
      <c r="FO482" s="36">
        <f t="shared" si="578"/>
        <v>2777.5887980980629</v>
      </c>
      <c r="FP482" s="36">
        <f t="shared" si="578"/>
        <v>2889.7922751860324</v>
      </c>
      <c r="FQ482" s="36">
        <f t="shared" si="578"/>
        <v>3006.5283239344476</v>
      </c>
      <c r="FR482" s="36">
        <f t="shared" si="578"/>
        <v>3127.980042108104</v>
      </c>
      <c r="FS482" s="36">
        <f t="shared" si="578"/>
        <v>3254.3379238891034</v>
      </c>
      <c r="FT482" s="36">
        <f t="shared" ref="FT482:GI497" si="597">IFERROR(FS482*(1+$P482),"n/a")</f>
        <v>3385.8001586625278</v>
      </c>
      <c r="FU482" s="36">
        <f t="shared" si="597"/>
        <v>3522.5729418718597</v>
      </c>
      <c r="FV482" s="36">
        <f t="shared" si="597"/>
        <v>3664.8707984317157</v>
      </c>
      <c r="FW482" s="36">
        <f t="shared" si="597"/>
        <v>3812.9169192051636</v>
      </c>
      <c r="FX482" s="36">
        <f t="shared" si="597"/>
        <v>3966.9435110733757</v>
      </c>
      <c r="FY482" s="36">
        <f t="shared" si="597"/>
        <v>4127.192161146696</v>
      </c>
      <c r="FZ482" s="36">
        <f t="shared" si="597"/>
        <v>4293.9142156883781</v>
      </c>
      <c r="GA482" s="36">
        <f t="shared" si="597"/>
        <v>4467.3711743453259</v>
      </c>
      <c r="GB482" s="36">
        <f t="shared" si="597"/>
        <v>4647.8351003041798</v>
      </c>
      <c r="GC482" s="36">
        <f t="shared" si="597"/>
        <v>4835.5890470160675</v>
      </c>
      <c r="GD482" s="36">
        <f t="shared" si="597"/>
        <v>5030.9275021593294</v>
      </c>
      <c r="GE482" s="36">
        <f t="shared" si="597"/>
        <v>5234.1568495365582</v>
      </c>
      <c r="GF482" s="36">
        <f t="shared" si="597"/>
        <v>5445.5958496304374</v>
      </c>
      <c r="GG482" s="36">
        <f t="shared" si="597"/>
        <v>5665.5761395721092</v>
      </c>
      <c r="GH482" s="36">
        <f t="shared" si="597"/>
        <v>5894.4427533062644</v>
      </c>
      <c r="GI482" s="36">
        <f t="shared" si="597"/>
        <v>6132.5546627688245</v>
      </c>
      <c r="GJ482" s="36">
        <f t="shared" si="596"/>
        <v>6380.2853409260342</v>
      </c>
      <c r="GK482" s="36">
        <f t="shared" si="596"/>
        <v>6638.0233475580826</v>
      </c>
      <c r="GL482" s="36">
        <f t="shared" si="596"/>
        <v>6906.1729387060395</v>
      </c>
      <c r="GM482" s="36">
        <f t="shared" si="596"/>
        <v>7185.1547007380095</v>
      </c>
      <c r="GN482" s="36">
        <f t="shared" si="596"/>
        <v>7475.406210029023</v>
      </c>
      <c r="GO482" s="36">
        <f t="shared" si="596"/>
        <v>7777.3827192893559</v>
      </c>
      <c r="GP482" s="36">
        <f t="shared" si="596"/>
        <v>8091.5578716177697</v>
      </c>
      <c r="GQ482" s="36">
        <f t="shared" si="596"/>
        <v>8418.4244433996428</v>
      </c>
      <c r="GR482" s="36">
        <f t="shared" si="596"/>
        <v>8758.4951172152159</v>
      </c>
      <c r="GS482" s="36">
        <f t="shared" si="596"/>
        <v>9112.3032859702435</v>
      </c>
      <c r="GT482" s="36">
        <f t="shared" si="596"/>
        <v>9480.4038895102985</v>
      </c>
      <c r="GU482" s="36">
        <f t="shared" si="596"/>
        <v>9863.3742850309573</v>
      </c>
      <c r="GV482" s="36">
        <f t="shared" si="596"/>
        <v>10261.815152649069</v>
      </c>
      <c r="GW482" s="36">
        <f t="shared" si="596"/>
        <v>10676.351437555482</v>
      </c>
      <c r="GX482" s="36">
        <f t="shared" si="596"/>
        <v>11107.633330226974</v>
      </c>
      <c r="GY482" s="36">
        <f t="shared" si="596"/>
        <v>11556.337286234824</v>
      </c>
      <c r="GZ482" s="36">
        <f t="shared" si="595"/>
        <v>12023.167087249567</v>
      </c>
      <c r="HA482" s="36">
        <f t="shared" si="595"/>
        <v>12508.854944906101</v>
      </c>
      <c r="HB482" s="36">
        <f t="shared" si="595"/>
        <v>13014.162649260528</v>
      </c>
      <c r="HC482" s="36">
        <f t="shared" si="595"/>
        <v>13539.882763640058</v>
      </c>
      <c r="HD482" s="36">
        <f t="shared" si="595"/>
        <v>14086.839867760063</v>
      </c>
      <c r="HE482" s="36">
        <f t="shared" si="595"/>
        <v>14655.891851058101</v>
      </c>
      <c r="HF482" s="36">
        <f t="shared" si="595"/>
        <v>15247.931258273446</v>
      </c>
      <c r="HG482" s="36">
        <f t="shared" si="595"/>
        <v>15863.886689382662</v>
      </c>
      <c r="HH482" s="36">
        <f t="shared" si="595"/>
        <v>16504.724256086964</v>
      </c>
      <c r="HI482" s="36">
        <f t="shared" si="595"/>
        <v>17171.449097135854</v>
      </c>
      <c r="HJ482" s="36">
        <f t="shared" si="595"/>
        <v>17865.106954863757</v>
      </c>
      <c r="HK482" s="36">
        <f t="shared" si="595"/>
        <v>18586.785815412433</v>
      </c>
      <c r="HL482" s="36">
        <f t="shared" si="595"/>
        <v>19337.617615211835</v>
      </c>
      <c r="HM482" s="36">
        <f t="shared" si="595"/>
        <v>20118.780016395933</v>
      </c>
    </row>
    <row r="483" spans="1:221" x14ac:dyDescent="0.35">
      <c r="A483" s="7" t="s">
        <v>1626</v>
      </c>
      <c r="B483" s="16" t="s">
        <v>1627</v>
      </c>
      <c r="C483" s="15">
        <v>651.18600000000004</v>
      </c>
      <c r="D483" s="15">
        <v>202.19</v>
      </c>
      <c r="E483" s="14">
        <f t="shared" si="557"/>
        <v>131663.29734000002</v>
      </c>
      <c r="F483" s="12">
        <f t="shared" si="571"/>
        <v>3.6608400880356303E-3</v>
      </c>
      <c r="G483" s="13">
        <f>IFERROR('[2]CEA-6.2 US Forward MRP'!G482/100, "n/a")</f>
        <v>2.1366041841831943E-2</v>
      </c>
      <c r="H483" s="13">
        <f t="shared" si="572"/>
        <v>2.2273564469063756E-2</v>
      </c>
      <c r="I483" s="33">
        <f t="shared" si="573"/>
        <v>4.5034920000000005</v>
      </c>
      <c r="J483" s="13">
        <v>8.4949999999999998E-2</v>
      </c>
      <c r="K483" s="41">
        <f t="shared" si="558"/>
        <v>7.7524333333333348E-2</v>
      </c>
      <c r="L483" s="1">
        <f t="shared" si="559"/>
        <v>7.0098666666666698E-2</v>
      </c>
      <c r="M483" s="1">
        <f t="shared" si="560"/>
        <v>6.2673000000000048E-2</v>
      </c>
      <c r="N483" s="1">
        <f t="shared" si="561"/>
        <v>5.5247333333333398E-2</v>
      </c>
      <c r="O483" s="1">
        <f t="shared" si="562"/>
        <v>4.7821666666666748E-2</v>
      </c>
      <c r="P483" s="5">
        <f t="shared" si="574"/>
        <v>4.0396000000000098E-2</v>
      </c>
      <c r="Q483" s="1">
        <f t="shared" si="563"/>
        <v>7.1214097108327046E-2</v>
      </c>
      <c r="R483" s="12">
        <f t="shared" si="564"/>
        <v>2.6070342152742591E-4</v>
      </c>
      <c r="S483" s="12">
        <f t="shared" si="565"/>
        <v>3.6608400880356303E-3</v>
      </c>
      <c r="T483" s="7"/>
      <c r="U483" s="42">
        <f t="shared" si="566"/>
        <v>-202.19</v>
      </c>
      <c r="V483" s="36">
        <f t="shared" si="567"/>
        <v>4.886063645400001</v>
      </c>
      <c r="W483" s="36">
        <f t="shared" si="568"/>
        <v>5.3011347520767318</v>
      </c>
      <c r="X483" s="36">
        <f t="shared" si="589"/>
        <v>5.7514661492656503</v>
      </c>
      <c r="Y483" s="36">
        <f t="shared" si="589"/>
        <v>6.2400531986457679</v>
      </c>
      <c r="Z483" s="36">
        <f t="shared" si="589"/>
        <v>6.7701457178707267</v>
      </c>
      <c r="AA483" s="36">
        <f t="shared" si="569"/>
        <v>7.2949967512181759</v>
      </c>
      <c r="AB483" s="36">
        <f t="shared" si="581"/>
        <v>7.8063662968162362</v>
      </c>
      <c r="AC483" s="36">
        <f t="shared" si="581"/>
        <v>8.2956146917365992</v>
      </c>
      <c r="AD483" s="36">
        <f t="shared" si="581"/>
        <v>8.753925281815869</v>
      </c>
      <c r="AE483" s="36">
        <f t="shared" si="581"/>
        <v>9.1725525786677728</v>
      </c>
      <c r="AF483" s="36">
        <f t="shared" si="570"/>
        <v>9.5430870126356364</v>
      </c>
      <c r="AG483" s="36">
        <f t="shared" si="585"/>
        <v>9.9285895555980659</v>
      </c>
      <c r="AH483" s="36">
        <f t="shared" si="585"/>
        <v>10.329664859286007</v>
      </c>
      <c r="AI483" s="36">
        <f t="shared" si="585"/>
        <v>10.746942000941726</v>
      </c>
      <c r="AJ483" s="36">
        <f t="shared" si="585"/>
        <v>11.181075470011768</v>
      </c>
      <c r="AK483" s="36">
        <f t="shared" si="585"/>
        <v>11.632746194698365</v>
      </c>
      <c r="AL483" s="36">
        <f t="shared" si="585"/>
        <v>12.102662609979401</v>
      </c>
      <c r="AM483" s="36">
        <f t="shared" si="585"/>
        <v>12.591561768772129</v>
      </c>
      <c r="AN483" s="36">
        <f t="shared" si="585"/>
        <v>13.100210497983449</v>
      </c>
      <c r="AO483" s="36">
        <f t="shared" si="585"/>
        <v>13.629406601259989</v>
      </c>
      <c r="AP483" s="36">
        <f t="shared" si="585"/>
        <v>14.179980110324488</v>
      </c>
      <c r="AQ483" s="36">
        <f t="shared" si="585"/>
        <v>14.752794586861157</v>
      </c>
      <c r="AR483" s="36">
        <f t="shared" si="585"/>
        <v>15.348748476992002</v>
      </c>
      <c r="AS483" s="36">
        <f t="shared" si="585"/>
        <v>15.968776520468573</v>
      </c>
      <c r="AT483" s="36">
        <f t="shared" si="585"/>
        <v>16.613851216789424</v>
      </c>
      <c r="AU483" s="36">
        <f t="shared" si="585"/>
        <v>17.284984350542853</v>
      </c>
      <c r="AV483" s="36">
        <f t="shared" si="585"/>
        <v>17.983228578367385</v>
      </c>
      <c r="AW483" s="36">
        <f t="shared" si="586"/>
        <v>18.709679080019114</v>
      </c>
      <c r="AX483" s="36">
        <f t="shared" si="586"/>
        <v>19.465475276135567</v>
      </c>
      <c r="AY483" s="36">
        <f t="shared" si="586"/>
        <v>20.251802615390343</v>
      </c>
      <c r="AZ483" s="36">
        <f t="shared" si="586"/>
        <v>21.069894433841654</v>
      </c>
      <c r="BA483" s="36">
        <f t="shared" si="586"/>
        <v>21.921033889391122</v>
      </c>
      <c r="BB483" s="36">
        <f t="shared" si="586"/>
        <v>22.806555974386967</v>
      </c>
      <c r="BC483" s="36">
        <f t="shared" si="586"/>
        <v>23.727849609528306</v>
      </c>
      <c r="BD483" s="36">
        <f t="shared" si="586"/>
        <v>24.686359822354813</v>
      </c>
      <c r="BE483" s="36">
        <f t="shared" si="586"/>
        <v>25.683590013738659</v>
      </c>
      <c r="BF483" s="36">
        <f t="shared" si="586"/>
        <v>26.721104315933648</v>
      </c>
      <c r="BG483" s="36">
        <f t="shared" si="586"/>
        <v>27.800530045880105</v>
      </c>
      <c r="BH483" s="36">
        <f t="shared" si="586"/>
        <v>28.923560257613481</v>
      </c>
      <c r="BI483" s="36">
        <f t="shared" si="586"/>
        <v>30.091956397780038</v>
      </c>
      <c r="BJ483" s="36">
        <f t="shared" si="586"/>
        <v>31.307551068424765</v>
      </c>
      <c r="BK483" s="36">
        <f t="shared" si="586"/>
        <v>32.572250901384855</v>
      </c>
      <c r="BL483" s="36">
        <f t="shared" si="586"/>
        <v>33.888039548797202</v>
      </c>
      <c r="BM483" s="36">
        <f t="shared" si="587"/>
        <v>35.256980794410417</v>
      </c>
      <c r="BN483" s="36">
        <f t="shared" si="587"/>
        <v>36.681221790581425</v>
      </c>
      <c r="BO483" s="36">
        <f t="shared" si="587"/>
        <v>38.162996426033757</v>
      </c>
      <c r="BP483" s="36">
        <f t="shared" si="587"/>
        <v>39.704628829659818</v>
      </c>
      <c r="BQ483" s="36">
        <f t="shared" si="587"/>
        <v>41.308537015862761</v>
      </c>
      <c r="BR483" s="36">
        <f t="shared" si="587"/>
        <v>42.97723667715556</v>
      </c>
      <c r="BS483" s="36">
        <f t="shared" si="587"/>
        <v>44.713345129965937</v>
      </c>
      <c r="BT483" s="36">
        <f t="shared" si="587"/>
        <v>46.519585419836048</v>
      </c>
      <c r="BU483" s="36">
        <f t="shared" si="587"/>
        <v>48.398790592455747</v>
      </c>
      <c r="BV483" s="36">
        <f t="shared" si="587"/>
        <v>50.353908137228593</v>
      </c>
      <c r="BW483" s="36">
        <f t="shared" si="587"/>
        <v>52.388004610340083</v>
      </c>
      <c r="BX483" s="36">
        <f t="shared" si="587"/>
        <v>54.504270444579383</v>
      </c>
      <c r="BY483" s="36">
        <f t="shared" si="587"/>
        <v>56.706024953458616</v>
      </c>
      <c r="BZ483" s="36">
        <f t="shared" si="587"/>
        <v>58.996721537478535</v>
      </c>
      <c r="CA483" s="36">
        <f t="shared" si="587"/>
        <v>61.379953100706523</v>
      </c>
      <c r="CB483" s="36">
        <f t="shared" si="587"/>
        <v>63.859457686162671</v>
      </c>
      <c r="CC483" s="36">
        <f t="shared" si="588"/>
        <v>66.439124338852906</v>
      </c>
      <c r="CD483" s="36">
        <f t="shared" si="588"/>
        <v>69.122999205645215</v>
      </c>
      <c r="CE483" s="36">
        <f t="shared" si="588"/>
        <v>71.91529188155647</v>
      </c>
      <c r="CF483" s="36">
        <f t="shared" si="588"/>
        <v>74.820382012403826</v>
      </c>
      <c r="CG483" s="36">
        <f t="shared" si="588"/>
        <v>77.842826164176898</v>
      </c>
      <c r="CH483" s="36">
        <f t="shared" si="588"/>
        <v>80.987364969905002</v>
      </c>
      <c r="CI483" s="36">
        <f t="shared" si="588"/>
        <v>84.258930565229292</v>
      </c>
      <c r="CJ483" s="36">
        <f t="shared" si="588"/>
        <v>87.662654324342299</v>
      </c>
      <c r="CK483" s="36">
        <f t="shared" si="588"/>
        <v>91.203874908428432</v>
      </c>
      <c r="CL483" s="36">
        <f t="shared" si="588"/>
        <v>94.888146639229319</v>
      </c>
      <c r="CM483" s="36">
        <f t="shared" si="588"/>
        <v>98.721248210867643</v>
      </c>
      <c r="CN483" s="36">
        <f t="shared" si="588"/>
        <v>102.70919175359386</v>
      </c>
      <c r="CO483" s="36">
        <f t="shared" si="588"/>
        <v>106.85823226367205</v>
      </c>
      <c r="CP483" s="36">
        <f t="shared" si="588"/>
        <v>111.17487741419535</v>
      </c>
      <c r="CQ483" s="36">
        <f t="shared" si="588"/>
        <v>115.6658977622192</v>
      </c>
      <c r="CR483" s="36">
        <f t="shared" si="588"/>
        <v>120.33833736822181</v>
      </c>
      <c r="CS483" s="36">
        <f t="shared" si="591"/>
        <v>125.19952484454852</v>
      </c>
      <c r="CT483" s="36">
        <f t="shared" si="591"/>
        <v>130.25708485016892</v>
      </c>
      <c r="CU483" s="36">
        <f t="shared" si="591"/>
        <v>135.51895004977635</v>
      </c>
      <c r="CV483" s="36">
        <f t="shared" si="591"/>
        <v>140.99337355598712</v>
      </c>
      <c r="CW483" s="36">
        <f t="shared" si="591"/>
        <v>146.68894187415478</v>
      </c>
      <c r="CX483" s="36">
        <f t="shared" si="591"/>
        <v>152.61458837010315</v>
      </c>
      <c r="CY483" s="36">
        <f t="shared" si="591"/>
        <v>158.77960728190186</v>
      </c>
      <c r="CZ483" s="36">
        <f t="shared" si="591"/>
        <v>165.19366829766159</v>
      </c>
      <c r="DA483" s="36">
        <f t="shared" si="591"/>
        <v>171.86683172221393</v>
      </c>
      <c r="DB483" s="36">
        <f t="shared" si="591"/>
        <v>178.80956425646451</v>
      </c>
      <c r="DC483" s="36">
        <f t="shared" si="591"/>
        <v>186.03275541416866</v>
      </c>
      <c r="DD483" s="36">
        <f t="shared" si="591"/>
        <v>193.54773460187943</v>
      </c>
      <c r="DE483" s="36">
        <f t="shared" si="591"/>
        <v>201.36628888885696</v>
      </c>
      <c r="DF483" s="36">
        <f t="shared" si="591"/>
        <v>209.50068149481123</v>
      </c>
      <c r="DG483" s="36">
        <f t="shared" si="591"/>
        <v>217.96367102447564</v>
      </c>
      <c r="DH483" s="36">
        <f t="shared" si="591"/>
        <v>226.76853147918038</v>
      </c>
      <c r="DI483" s="36">
        <f t="shared" si="592"/>
        <v>235.92907307681338</v>
      </c>
      <c r="DJ483" s="36">
        <f t="shared" si="592"/>
        <v>245.45966391282437</v>
      </c>
      <c r="DK483" s="36">
        <f t="shared" si="592"/>
        <v>255.37525249624684</v>
      </c>
      <c r="DL483" s="36">
        <f t="shared" si="592"/>
        <v>265.69139119608525</v>
      </c>
      <c r="DM483" s="36">
        <f t="shared" si="592"/>
        <v>276.42426063484231</v>
      </c>
      <c r="DN483" s="36">
        <f t="shared" si="592"/>
        <v>287.59069506744743</v>
      </c>
      <c r="DO483" s="36">
        <f t="shared" si="592"/>
        <v>299.20820878539206</v>
      </c>
      <c r="DP483" s="36">
        <f t="shared" si="592"/>
        <v>311.29502358748681</v>
      </c>
      <c r="DQ483" s="36">
        <f t="shared" si="592"/>
        <v>323.87009736032695</v>
      </c>
      <c r="DR483" s="36">
        <f t="shared" si="592"/>
        <v>336.95315381329476</v>
      </c>
      <c r="DS483" s="36">
        <f t="shared" si="592"/>
        <v>350.56471341473667</v>
      </c>
      <c r="DT483" s="36">
        <f t="shared" si="592"/>
        <v>364.72612557783839</v>
      </c>
      <c r="DU483" s="36">
        <f t="shared" si="592"/>
        <v>379.45960214668077</v>
      </c>
      <c r="DV483" s="36">
        <f t="shared" si="592"/>
        <v>394.78825223499814</v>
      </c>
      <c r="DW483" s="36">
        <f t="shared" si="592"/>
        <v>410.73611847228318</v>
      </c>
      <c r="DX483" s="36">
        <f t="shared" si="592"/>
        <v>427.3282147140896</v>
      </c>
      <c r="DY483" s="36">
        <f t="shared" si="593"/>
        <v>444.59056527567998</v>
      </c>
      <c r="DZ483" s="36">
        <f t="shared" si="593"/>
        <v>462.55024575055637</v>
      </c>
      <c r="EA483" s="36">
        <f t="shared" si="593"/>
        <v>481.23542547789589</v>
      </c>
      <c r="EB483" s="36">
        <f t="shared" si="593"/>
        <v>500.67541172550102</v>
      </c>
      <c r="EC483" s="36">
        <f t="shared" si="593"/>
        <v>520.90069565756437</v>
      </c>
      <c r="ED483" s="36">
        <f t="shared" si="593"/>
        <v>541.94300015934743</v>
      </c>
      <c r="EE483" s="36">
        <f t="shared" si="593"/>
        <v>563.83532959378454</v>
      </c>
      <c r="EF483" s="36">
        <f t="shared" si="593"/>
        <v>586.61202156805507</v>
      </c>
      <c r="EG483" s="36">
        <f t="shared" si="593"/>
        <v>610.30880079131828</v>
      </c>
      <c r="EH483" s="36">
        <f t="shared" si="593"/>
        <v>634.96283510808439</v>
      </c>
      <c r="EI483" s="36">
        <f t="shared" si="593"/>
        <v>660.61279379511063</v>
      </c>
      <c r="EJ483" s="36">
        <f t="shared" si="593"/>
        <v>687.29890821325796</v>
      </c>
      <c r="EK483" s="36">
        <f t="shared" si="593"/>
        <v>715.06303490944083</v>
      </c>
      <c r="EL483" s="36">
        <f t="shared" si="593"/>
        <v>743.94872126764267</v>
      </c>
      <c r="EM483" s="36">
        <f t="shared" si="593"/>
        <v>774.00127381197046</v>
      </c>
      <c r="EN483" s="36">
        <f t="shared" si="593"/>
        <v>805.26782926887893</v>
      </c>
      <c r="EO483" s="36">
        <f t="shared" si="594"/>
        <v>837.79742850002469</v>
      </c>
      <c r="EP483" s="36">
        <f t="shared" si="594"/>
        <v>871.64109342171173</v>
      </c>
      <c r="EQ483" s="36">
        <f t="shared" si="594"/>
        <v>906.85190703157525</v>
      </c>
      <c r="ER483" s="36">
        <f t="shared" si="594"/>
        <v>943.48509666802283</v>
      </c>
      <c r="ES483" s="36">
        <f t="shared" si="594"/>
        <v>981.59812063302434</v>
      </c>
      <c r="ET483" s="36">
        <f t="shared" si="594"/>
        <v>1021.2507583141161</v>
      </c>
      <c r="EU483" s="36">
        <f t="shared" si="594"/>
        <v>1062.5052039469731</v>
      </c>
      <c r="EV483" s="36">
        <f t="shared" si="594"/>
        <v>1105.4261641656151</v>
      </c>
      <c r="EW483" s="36">
        <f t="shared" si="594"/>
        <v>1150.0809594932493</v>
      </c>
      <c r="EX483" s="36">
        <f t="shared" si="594"/>
        <v>1196.5396299329389</v>
      </c>
      <c r="EY483" s="36">
        <f t="shared" si="594"/>
        <v>1244.8750448237099</v>
      </c>
      <c r="EZ483" s="36">
        <f t="shared" si="594"/>
        <v>1295.1630171344086</v>
      </c>
      <c r="FA483" s="36">
        <f t="shared" si="594"/>
        <v>1347.4824223745702</v>
      </c>
      <c r="FB483" s="36">
        <f t="shared" si="594"/>
        <v>1401.9153223088135</v>
      </c>
      <c r="FC483" s="36">
        <f t="shared" si="594"/>
        <v>1458.5470936688005</v>
      </c>
      <c r="FD483" s="36">
        <f t="shared" si="594"/>
        <v>1517.4665620646456</v>
      </c>
      <c r="FE483" s="36">
        <f t="shared" ref="FE483:FT498" si="598">IFERROR(FD483*(1+$P483),"n/a")</f>
        <v>1578.7661413058092</v>
      </c>
      <c r="FF483" s="36">
        <f t="shared" si="598"/>
        <v>1642.5419783499988</v>
      </c>
      <c r="FG483" s="36">
        <f t="shared" si="598"/>
        <v>1708.8941041074254</v>
      </c>
      <c r="FH483" s="36">
        <f t="shared" si="598"/>
        <v>1777.9265903369492</v>
      </c>
      <c r="FI483" s="36">
        <f t="shared" si="598"/>
        <v>1849.7477128802007</v>
      </c>
      <c r="FJ483" s="36">
        <f t="shared" si="598"/>
        <v>1924.4701214897095</v>
      </c>
      <c r="FK483" s="36">
        <f t="shared" si="598"/>
        <v>2002.2110165174081</v>
      </c>
      <c r="FL483" s="36">
        <f t="shared" si="598"/>
        <v>2083.0923327406454</v>
      </c>
      <c r="FM483" s="36">
        <f t="shared" si="598"/>
        <v>2167.2409306140366</v>
      </c>
      <c r="FN483" s="36">
        <f t="shared" si="598"/>
        <v>2254.7887952471215</v>
      </c>
      <c r="FO483" s="36">
        <f t="shared" si="598"/>
        <v>2345.8732434199246</v>
      </c>
      <c r="FP483" s="36">
        <f t="shared" si="598"/>
        <v>2440.6371389611163</v>
      </c>
      <c r="FQ483" s="36">
        <f t="shared" si="598"/>
        <v>2539.2291168265897</v>
      </c>
      <c r="FR483" s="36">
        <f t="shared" si="598"/>
        <v>2641.8038162299167</v>
      </c>
      <c r="FS483" s="36">
        <f t="shared" si="598"/>
        <v>2748.5221231903406</v>
      </c>
      <c r="FT483" s="36">
        <f t="shared" si="598"/>
        <v>2859.5514228787379</v>
      </c>
      <c r="FU483" s="36">
        <f t="shared" si="597"/>
        <v>2975.0658621573475</v>
      </c>
      <c r="FV483" s="36">
        <f t="shared" si="597"/>
        <v>3095.2466227250561</v>
      </c>
      <c r="FW483" s="36">
        <f t="shared" si="597"/>
        <v>3220.2822052966576</v>
      </c>
      <c r="FX483" s="36">
        <f t="shared" si="597"/>
        <v>3350.3687252618215</v>
      </c>
      <c r="FY483" s="36">
        <f t="shared" si="597"/>
        <v>3485.7102202874985</v>
      </c>
      <c r="FZ483" s="36">
        <f t="shared" si="597"/>
        <v>3626.5189703462324</v>
      </c>
      <c r="GA483" s="36">
        <f t="shared" si="597"/>
        <v>3773.0158306723392</v>
      </c>
      <c r="GB483" s="36">
        <f t="shared" si="597"/>
        <v>3925.4305781681796</v>
      </c>
      <c r="GC483" s="36">
        <f t="shared" si="597"/>
        <v>4084.0022718038617</v>
      </c>
      <c r="GD483" s="36">
        <f t="shared" si="597"/>
        <v>4248.9796275756507</v>
      </c>
      <c r="GE483" s="36">
        <f t="shared" si="597"/>
        <v>4420.6214086111968</v>
      </c>
      <c r="GF483" s="36">
        <f t="shared" si="597"/>
        <v>4599.1968310334551</v>
      </c>
      <c r="GG483" s="36">
        <f t="shared" si="597"/>
        <v>4784.9859862198828</v>
      </c>
      <c r="GH483" s="36">
        <f t="shared" si="597"/>
        <v>4978.280280119222</v>
      </c>
      <c r="GI483" s="36">
        <f t="shared" si="597"/>
        <v>5179.3828903149188</v>
      </c>
      <c r="GJ483" s="36">
        <f t="shared" si="596"/>
        <v>5388.6092415520807</v>
      </c>
      <c r="GK483" s="36">
        <f t="shared" si="596"/>
        <v>5606.2875004738189</v>
      </c>
      <c r="GL483" s="36">
        <f t="shared" si="596"/>
        <v>5832.75909034296</v>
      </c>
      <c r="GM483" s="36">
        <f t="shared" si="596"/>
        <v>6068.3792265564543</v>
      </c>
      <c r="GN483" s="36">
        <f t="shared" si="596"/>
        <v>6313.5174737924299</v>
      </c>
      <c r="GO483" s="36">
        <f t="shared" si="596"/>
        <v>6568.5583256637492</v>
      </c>
      <c r="GP483" s="36">
        <f t="shared" si="596"/>
        <v>6833.9018077872624</v>
      </c>
      <c r="GQ483" s="36">
        <f t="shared" si="596"/>
        <v>7109.9641052146371</v>
      </c>
      <c r="GR483" s="36">
        <f t="shared" si="596"/>
        <v>7397.1782152088881</v>
      </c>
      <c r="GS483" s="36">
        <f t="shared" si="596"/>
        <v>7695.9946263904667</v>
      </c>
      <c r="GT483" s="36">
        <f t="shared" si="596"/>
        <v>8006.8820253181366</v>
      </c>
      <c r="GU483" s="36">
        <f t="shared" si="596"/>
        <v>8330.3280316128894</v>
      </c>
      <c r="GV483" s="36">
        <f t="shared" si="596"/>
        <v>8666.8399627779254</v>
      </c>
      <c r="GW483" s="36">
        <f t="shared" si="596"/>
        <v>9016.9456299143039</v>
      </c>
      <c r="GX483" s="36">
        <f t="shared" si="596"/>
        <v>9381.1941655803239</v>
      </c>
      <c r="GY483" s="36">
        <f t="shared" si="596"/>
        <v>9760.1568850931071</v>
      </c>
      <c r="GZ483" s="36">
        <f t="shared" si="595"/>
        <v>10154.428182623329</v>
      </c>
      <c r="HA483" s="36">
        <f t="shared" si="595"/>
        <v>10564.626463488583</v>
      </c>
      <c r="HB483" s="36">
        <f t="shared" si="595"/>
        <v>10991.395114107669</v>
      </c>
      <c r="HC483" s="36">
        <f t="shared" si="595"/>
        <v>11435.403511137163</v>
      </c>
      <c r="HD483" s="36">
        <f t="shared" si="595"/>
        <v>11897.348071373061</v>
      </c>
      <c r="HE483" s="36">
        <f t="shared" si="595"/>
        <v>12377.953344064248</v>
      </c>
      <c r="HF483" s="36">
        <f t="shared" si="595"/>
        <v>12877.973147351069</v>
      </c>
      <c r="HG483" s="36">
        <f t="shared" si="595"/>
        <v>13398.191750611464</v>
      </c>
      <c r="HH483" s="36">
        <f t="shared" si="595"/>
        <v>13939.425104569165</v>
      </c>
      <c r="HI483" s="36">
        <f t="shared" si="595"/>
        <v>14502.522121093343</v>
      </c>
      <c r="HJ483" s="36">
        <f t="shared" si="595"/>
        <v>15088.366004697031</v>
      </c>
      <c r="HK483" s="36">
        <f t="shared" si="595"/>
        <v>15697.875637822774</v>
      </c>
      <c r="HL483" s="36">
        <f t="shared" si="595"/>
        <v>16332.007022088264</v>
      </c>
      <c r="HM483" s="36">
        <f t="shared" si="595"/>
        <v>16991.754777752543</v>
      </c>
    </row>
    <row r="484" spans="1:221" x14ac:dyDescent="0.35">
      <c r="A484" s="7" t="s">
        <v>1628</v>
      </c>
      <c r="B484" s="16" t="s">
        <v>1629</v>
      </c>
      <c r="C484" s="15">
        <v>174.88300000000001</v>
      </c>
      <c r="D484" s="15">
        <v>119</v>
      </c>
      <c r="E484" s="14">
        <f t="shared" si="557"/>
        <v>20811.077000000001</v>
      </c>
      <c r="F484" s="12">
        <f t="shared" si="571"/>
        <v>5.7864284501441357E-4</v>
      </c>
      <c r="G484" s="13">
        <f>IFERROR('[2]CEA-6.2 US Forward MRP'!G483/100, "n/a")</f>
        <v>4.26890756302521E-2</v>
      </c>
      <c r="H484" s="13">
        <f t="shared" si="572"/>
        <v>4.3587680672268911E-2</v>
      </c>
      <c r="I484" s="33">
        <f t="shared" si="573"/>
        <v>5.1869340000000008</v>
      </c>
      <c r="J484" s="13">
        <v>4.2099999999999999E-2</v>
      </c>
      <c r="K484" s="41">
        <f t="shared" si="558"/>
        <v>4.1816000000000013E-2</v>
      </c>
      <c r="L484" s="1">
        <f t="shared" si="559"/>
        <v>4.1532000000000027E-2</v>
      </c>
      <c r="M484" s="1">
        <f t="shared" si="560"/>
        <v>4.1248000000000042E-2</v>
      </c>
      <c r="N484" s="1">
        <f t="shared" si="561"/>
        <v>4.0964000000000056E-2</v>
      </c>
      <c r="O484" s="1">
        <f t="shared" si="562"/>
        <v>4.068000000000007E-2</v>
      </c>
      <c r="P484" s="5">
        <f t="shared" si="574"/>
        <v>4.0396000000000098E-2</v>
      </c>
      <c r="Q484" s="1">
        <f t="shared" si="563"/>
        <v>8.6221468440130344E-2</v>
      </c>
      <c r="R484" s="12">
        <f t="shared" si="564"/>
        <v>4.9891435799517493E-5</v>
      </c>
      <c r="S484" s="12">
        <f t="shared" si="565"/>
        <v>5.7864284501441357E-4</v>
      </c>
      <c r="T484" s="7"/>
      <c r="U484" s="42">
        <f t="shared" si="566"/>
        <v>-119</v>
      </c>
      <c r="V484" s="36">
        <f t="shared" si="567"/>
        <v>5.4053039214000007</v>
      </c>
      <c r="W484" s="36">
        <f t="shared" si="568"/>
        <v>5.6328672164909408</v>
      </c>
      <c r="X484" s="36">
        <f t="shared" si="589"/>
        <v>5.8700109263052092</v>
      </c>
      <c r="Y484" s="36">
        <f t="shared" si="589"/>
        <v>6.1171383863026589</v>
      </c>
      <c r="Z484" s="36">
        <f t="shared" si="589"/>
        <v>6.3746699123660013</v>
      </c>
      <c r="AA484" s="36">
        <f t="shared" si="569"/>
        <v>6.6412331094214982</v>
      </c>
      <c r="AB484" s="36">
        <f t="shared" si="581"/>
        <v>6.9170568029219925</v>
      </c>
      <c r="AC484" s="36">
        <f t="shared" si="581"/>
        <v>7.2023715619289188</v>
      </c>
      <c r="AD484" s="36">
        <f t="shared" si="581"/>
        <v>7.4974095105917753</v>
      </c>
      <c r="AE484" s="36">
        <f t="shared" si="581"/>
        <v>7.8024041294826487</v>
      </c>
      <c r="AF484" s="36">
        <f t="shared" si="570"/>
        <v>8.1175900466972308</v>
      </c>
      <c r="AG484" s="36">
        <f t="shared" si="585"/>
        <v>8.4455082142236133</v>
      </c>
      <c r="AH484" s="36">
        <f t="shared" si="585"/>
        <v>8.7866729640453904</v>
      </c>
      <c r="AI484" s="36">
        <f t="shared" si="585"/>
        <v>9.1416194051009683</v>
      </c>
      <c r="AJ484" s="36">
        <f t="shared" si="585"/>
        <v>9.5109042625894276</v>
      </c>
      <c r="AK484" s="36">
        <f t="shared" si="585"/>
        <v>9.8951067511809914</v>
      </c>
      <c r="AL484" s="36">
        <f t="shared" si="585"/>
        <v>10.294829483501699</v>
      </c>
      <c r="AM484" s="36">
        <f t="shared" si="585"/>
        <v>10.710699415317235</v>
      </c>
      <c r="AN484" s="36">
        <f t="shared" si="585"/>
        <v>11.143368828898391</v>
      </c>
      <c r="AO484" s="36">
        <f t="shared" si="585"/>
        <v>11.593516356110571</v>
      </c>
      <c r="AP484" s="36">
        <f t="shared" si="585"/>
        <v>12.061848042832015</v>
      </c>
      <c r="AQ484" s="36">
        <f t="shared" si="585"/>
        <v>12.549098456370258</v>
      </c>
      <c r="AR484" s="36">
        <f t="shared" si="585"/>
        <v>13.056031837613792</v>
      </c>
      <c r="AS484" s="36">
        <f t="shared" si="585"/>
        <v>13.58344329972604</v>
      </c>
      <c r="AT484" s="36">
        <f t="shared" si="585"/>
        <v>14.132160075261774</v>
      </c>
      <c r="AU484" s="36">
        <f t="shared" si="585"/>
        <v>14.70304281366205</v>
      </c>
      <c r="AV484" s="36">
        <f t="shared" si="585"/>
        <v>15.296986931162744</v>
      </c>
      <c r="AW484" s="36">
        <f t="shared" si="586"/>
        <v>15.914924015233996</v>
      </c>
      <c r="AX484" s="36">
        <f t="shared" si="586"/>
        <v>16.55782328575339</v>
      </c>
      <c r="AY484" s="36">
        <f t="shared" si="586"/>
        <v>17.226693115204686</v>
      </c>
      <c r="AZ484" s="36">
        <f t="shared" si="586"/>
        <v>17.922582610286497</v>
      </c>
      <c r="BA484" s="36">
        <f t="shared" si="586"/>
        <v>18.646583257411631</v>
      </c>
      <c r="BB484" s="36">
        <f t="shared" si="586"/>
        <v>19.399830634678032</v>
      </c>
      <c r="BC484" s="36">
        <f t="shared" si="586"/>
        <v>20.183506192996489</v>
      </c>
      <c r="BD484" s="36">
        <f t="shared" si="586"/>
        <v>20.998839109168777</v>
      </c>
      <c r="BE484" s="36">
        <f t="shared" si="586"/>
        <v>21.847108213822761</v>
      </c>
      <c r="BF484" s="36">
        <f t="shared" si="586"/>
        <v>22.729643997228347</v>
      </c>
      <c r="BG484" s="36">
        <f t="shared" si="586"/>
        <v>23.647830696140385</v>
      </c>
      <c r="BH484" s="36">
        <f t="shared" si="586"/>
        <v>24.603108464941673</v>
      </c>
      <c r="BI484" s="36">
        <f t="shared" si="586"/>
        <v>25.596975634491461</v>
      </c>
      <c r="BJ484" s="36">
        <f t="shared" si="586"/>
        <v>26.630991062222382</v>
      </c>
      <c r="BK484" s="36">
        <f t="shared" si="586"/>
        <v>27.706776577171919</v>
      </c>
      <c r="BL484" s="36">
        <f t="shared" si="586"/>
        <v>28.826019523783359</v>
      </c>
      <c r="BM484" s="36">
        <f t="shared" si="587"/>
        <v>29.990475408466114</v>
      </c>
      <c r="BN484" s="36">
        <f t="shared" si="587"/>
        <v>31.201970653066514</v>
      </c>
      <c r="BO484" s="36">
        <f t="shared" si="587"/>
        <v>32.46240545956779</v>
      </c>
      <c r="BP484" s="36">
        <f t="shared" si="587"/>
        <v>33.773756790512493</v>
      </c>
      <c r="BQ484" s="36">
        <f t="shared" si="587"/>
        <v>35.138081469822041</v>
      </c>
      <c r="BR484" s="36">
        <f t="shared" si="587"/>
        <v>36.557519408876978</v>
      </c>
      <c r="BS484" s="36">
        <f t="shared" si="587"/>
        <v>38.034296962917978</v>
      </c>
      <c r="BT484" s="36">
        <f t="shared" si="587"/>
        <v>39.570730423032018</v>
      </c>
      <c r="BU484" s="36">
        <f t="shared" si="587"/>
        <v>41.169229649200823</v>
      </c>
      <c r="BV484" s="36">
        <f t="shared" si="587"/>
        <v>42.832301850109943</v>
      </c>
      <c r="BW484" s="36">
        <f t="shared" si="587"/>
        <v>44.562555515646991</v>
      </c>
      <c r="BX484" s="36">
        <f t="shared" si="587"/>
        <v>46.362704508257075</v>
      </c>
      <c r="BY484" s="36">
        <f t="shared" si="587"/>
        <v>48.235572319572633</v>
      </c>
      <c r="BZ484" s="36">
        <f t="shared" si="587"/>
        <v>50.184096498994094</v>
      </c>
      <c r="CA484" s="36">
        <f t="shared" si="587"/>
        <v>52.211333261167468</v>
      </c>
      <c r="CB484" s="36">
        <f t="shared" si="587"/>
        <v>54.320462279585591</v>
      </c>
      <c r="CC484" s="36">
        <f t="shared" si="588"/>
        <v>56.514791673831738</v>
      </c>
      <c r="CD484" s="36">
        <f t="shared" si="588"/>
        <v>58.797763198287853</v>
      </c>
      <c r="CE484" s="36">
        <f t="shared" si="588"/>
        <v>61.172957640445894</v>
      </c>
      <c r="CF484" s="36">
        <f t="shared" si="588"/>
        <v>63.644100437289353</v>
      </c>
      <c r="CG484" s="36">
        <f t="shared" si="588"/>
        <v>66.215067518554093</v>
      </c>
      <c r="CH484" s="36">
        <f t="shared" si="588"/>
        <v>68.889891386033611</v>
      </c>
      <c r="CI484" s="36">
        <f t="shared" si="588"/>
        <v>71.672767438463836</v>
      </c>
      <c r="CJ484" s="36">
        <f t="shared" si="588"/>
        <v>74.568060551908033</v>
      </c>
      <c r="CK484" s="36">
        <f t="shared" si="588"/>
        <v>77.580311925962917</v>
      </c>
      <c r="CL484" s="36">
        <f t="shared" si="588"/>
        <v>80.714246206524123</v>
      </c>
      <c r="CM484" s="36">
        <f t="shared" si="588"/>
        <v>83.974778896282885</v>
      </c>
      <c r="CN484" s="36">
        <f t="shared" si="588"/>
        <v>87.367024064577137</v>
      </c>
      <c r="CO484" s="36">
        <f t="shared" si="588"/>
        <v>90.896302368689803</v>
      </c>
      <c r="CP484" s="36">
        <f t="shared" si="588"/>
        <v>94.568149399175411</v>
      </c>
      <c r="CQ484" s="36">
        <f t="shared" si="588"/>
        <v>98.388324362304516</v>
      </c>
      <c r="CR484" s="36">
        <f t="shared" si="588"/>
        <v>102.36281911324419</v>
      </c>
      <c r="CS484" s="36">
        <f t="shared" si="591"/>
        <v>106.49786755414281</v>
      </c>
      <c r="CT484" s="36">
        <f t="shared" si="591"/>
        <v>110.79995541185998</v>
      </c>
      <c r="CU484" s="36">
        <f t="shared" si="591"/>
        <v>115.27583041067749</v>
      </c>
      <c r="CV484" s="36">
        <f t="shared" si="591"/>
        <v>119.93251285594722</v>
      </c>
      <c r="CW484" s="36">
        <f t="shared" si="591"/>
        <v>124.77730664527608</v>
      </c>
      <c r="CX484" s="36">
        <f t="shared" si="591"/>
        <v>129.81781072451867</v>
      </c>
      <c r="CY484" s="36">
        <f t="shared" si="591"/>
        <v>135.06193100654633</v>
      </c>
      <c r="CZ484" s="36">
        <f t="shared" si="591"/>
        <v>140.5178927714868</v>
      </c>
      <c r="DA484" s="36">
        <f t="shared" si="591"/>
        <v>146.19425356788381</v>
      </c>
      <c r="DB484" s="36">
        <f t="shared" si="591"/>
        <v>152.09991663501205</v>
      </c>
      <c r="DC484" s="36">
        <f t="shared" si="591"/>
        <v>158.24414486740002</v>
      </c>
      <c r="DD484" s="36">
        <f t="shared" si="591"/>
        <v>164.63657534346353</v>
      </c>
      <c r="DE484" s="36">
        <f t="shared" si="591"/>
        <v>171.28723444103809</v>
      </c>
      <c r="DF484" s="36">
        <f t="shared" si="591"/>
        <v>178.2065535635183</v>
      </c>
      <c r="DG484" s="36">
        <f t="shared" si="591"/>
        <v>185.40538550127019</v>
      </c>
      <c r="DH484" s="36">
        <f t="shared" si="591"/>
        <v>192.89502145397952</v>
      </c>
      <c r="DI484" s="36">
        <f t="shared" si="592"/>
        <v>200.6872087406345</v>
      </c>
      <c r="DJ484" s="36">
        <f t="shared" si="592"/>
        <v>208.79416922492121</v>
      </c>
      <c r="DK484" s="36">
        <f t="shared" si="592"/>
        <v>217.22861848493113</v>
      </c>
      <c r="DL484" s="36">
        <f t="shared" si="592"/>
        <v>226.00378575724844</v>
      </c>
      <c r="DM484" s="36">
        <f t="shared" si="592"/>
        <v>235.13343468669828</v>
      </c>
      <c r="DN484" s="36">
        <f t="shared" si="592"/>
        <v>244.63188491430216</v>
      </c>
      <c r="DO484" s="36">
        <f t="shared" si="592"/>
        <v>254.51403453730035</v>
      </c>
      <c r="DP484" s="36">
        <f t="shared" si="592"/>
        <v>264.79538347646917</v>
      </c>
      <c r="DQ484" s="36">
        <f t="shared" si="592"/>
        <v>275.49205778738462</v>
      </c>
      <c r="DR484" s="36">
        <f t="shared" si="592"/>
        <v>286.62083495376385</v>
      </c>
      <c r="DS484" s="36">
        <f t="shared" si="592"/>
        <v>298.1991702025561</v>
      </c>
      <c r="DT484" s="36">
        <f t="shared" si="592"/>
        <v>310.24522388205861</v>
      </c>
      <c r="DU484" s="36">
        <f t="shared" si="592"/>
        <v>322.77788994599825</v>
      </c>
      <c r="DV484" s="36">
        <f t="shared" si="592"/>
        <v>335.81682558825685</v>
      </c>
      <c r="DW484" s="36">
        <f t="shared" si="592"/>
        <v>349.38248207472009</v>
      </c>
      <c r="DX484" s="36">
        <f t="shared" si="592"/>
        <v>363.4961368206105</v>
      </c>
      <c r="DY484" s="36">
        <f t="shared" si="593"/>
        <v>378.17992676361592</v>
      </c>
      <c r="DZ484" s="36">
        <f t="shared" si="593"/>
        <v>393.45688308515901</v>
      </c>
      <c r="EA484" s="36">
        <f t="shared" si="593"/>
        <v>409.35096733426712</v>
      </c>
      <c r="EB484" s="36">
        <f t="shared" si="593"/>
        <v>425.8871090107022</v>
      </c>
      <c r="EC484" s="36">
        <f t="shared" si="593"/>
        <v>443.09124466629856</v>
      </c>
      <c r="ED484" s="36">
        <f t="shared" si="593"/>
        <v>460.99035858583841</v>
      </c>
      <c r="EE484" s="36">
        <f t="shared" si="593"/>
        <v>479.61252511127196</v>
      </c>
      <c r="EF484" s="36">
        <f t="shared" si="593"/>
        <v>498.98695267566694</v>
      </c>
      <c r="EG484" s="36">
        <f t="shared" si="593"/>
        <v>519.14402961595329</v>
      </c>
      <c r="EH484" s="36">
        <f t="shared" si="593"/>
        <v>540.11537183631935</v>
      </c>
      <c r="EI484" s="36">
        <f t="shared" si="593"/>
        <v>561.9338723970194</v>
      </c>
      <c r="EJ484" s="36">
        <f t="shared" si="593"/>
        <v>584.63375310636945</v>
      </c>
      <c r="EK484" s="36">
        <f t="shared" si="593"/>
        <v>608.25061819685436</v>
      </c>
      <c r="EL484" s="36">
        <f t="shared" si="593"/>
        <v>632.82151016953458</v>
      </c>
      <c r="EM484" s="36">
        <f t="shared" si="593"/>
        <v>658.38496789434316</v>
      </c>
      <c r="EN484" s="36">
        <f t="shared" si="593"/>
        <v>684.9810870574031</v>
      </c>
      <c r="EO484" s="36">
        <f t="shared" si="594"/>
        <v>712.65158305017405</v>
      </c>
      <c r="EP484" s="36">
        <f t="shared" si="594"/>
        <v>741.43985639906896</v>
      </c>
      <c r="EQ484" s="36">
        <f t="shared" si="594"/>
        <v>771.3910608381658</v>
      </c>
      <c r="ER484" s="36">
        <f t="shared" si="594"/>
        <v>802.55217413178445</v>
      </c>
      <c r="ES484" s="36">
        <f t="shared" si="594"/>
        <v>834.97207175801213</v>
      </c>
      <c r="ET484" s="36">
        <f t="shared" si="594"/>
        <v>868.70160356874885</v>
      </c>
      <c r="EU484" s="36">
        <f t="shared" si="594"/>
        <v>903.79367354651208</v>
      </c>
      <c r="EV484" s="36">
        <f t="shared" si="594"/>
        <v>940.30332278309709</v>
      </c>
      <c r="EW484" s="36">
        <f t="shared" si="594"/>
        <v>978.28781581024316</v>
      </c>
      <c r="EX484" s="36">
        <f t="shared" si="594"/>
        <v>1017.8067304177139</v>
      </c>
      <c r="EY484" s="36">
        <f t="shared" si="594"/>
        <v>1058.9220510996679</v>
      </c>
      <c r="EZ484" s="36">
        <f t="shared" si="594"/>
        <v>1101.6982662758901</v>
      </c>
      <c r="FA484" s="36">
        <f t="shared" si="594"/>
        <v>1146.202469440371</v>
      </c>
      <c r="FB484" s="36">
        <f t="shared" si="594"/>
        <v>1192.5044643958843</v>
      </c>
      <c r="FC484" s="36">
        <f t="shared" si="594"/>
        <v>1240.6768747396204</v>
      </c>
      <c r="FD484" s="36">
        <f t="shared" si="594"/>
        <v>1290.7952577716023</v>
      </c>
      <c r="FE484" s="36">
        <f t="shared" si="598"/>
        <v>1342.9382230045442</v>
      </c>
      <c r="FF484" s="36">
        <f t="shared" si="598"/>
        <v>1397.1875554610358</v>
      </c>
      <c r="FG484" s="36">
        <f t="shared" si="598"/>
        <v>1453.62834395144</v>
      </c>
      <c r="FH484" s="36">
        <f t="shared" si="598"/>
        <v>1512.3491145337025</v>
      </c>
      <c r="FI484" s="36">
        <f t="shared" si="598"/>
        <v>1573.4419693644061</v>
      </c>
      <c r="FJ484" s="36">
        <f t="shared" si="598"/>
        <v>1637.0027311588508</v>
      </c>
      <c r="FK484" s="36">
        <f t="shared" si="598"/>
        <v>1703.1310934867438</v>
      </c>
      <c r="FL484" s="36">
        <f t="shared" si="598"/>
        <v>1771.9307771392344</v>
      </c>
      <c r="FM484" s="36">
        <f t="shared" si="598"/>
        <v>1843.5096928125511</v>
      </c>
      <c r="FN484" s="36">
        <f t="shared" si="598"/>
        <v>1917.980110363407</v>
      </c>
      <c r="FO484" s="36">
        <f t="shared" si="598"/>
        <v>1995.4588349016474</v>
      </c>
      <c r="FP484" s="36">
        <f t="shared" si="598"/>
        <v>2076.0673899963344</v>
      </c>
      <c r="FQ484" s="36">
        <f t="shared" si="598"/>
        <v>2159.9322082826266</v>
      </c>
      <c r="FR484" s="36">
        <f t="shared" si="598"/>
        <v>2247.1848297684119</v>
      </c>
      <c r="FS484" s="36">
        <f t="shared" si="598"/>
        <v>2337.9621081517371</v>
      </c>
      <c r="FT484" s="36">
        <f t="shared" si="598"/>
        <v>2432.406425472635</v>
      </c>
      <c r="FU484" s="36">
        <f t="shared" si="597"/>
        <v>2530.6659154360277</v>
      </c>
      <c r="FV484" s="36">
        <f t="shared" si="597"/>
        <v>2632.894695755982</v>
      </c>
      <c r="FW484" s="36">
        <f t="shared" si="597"/>
        <v>2739.2531098857407</v>
      </c>
      <c r="FX484" s="36">
        <f t="shared" si="597"/>
        <v>2849.9079785126855</v>
      </c>
      <c r="FY484" s="36">
        <f t="shared" si="597"/>
        <v>2965.0328612126841</v>
      </c>
      <c r="FZ484" s="36">
        <f t="shared" si="597"/>
        <v>3084.8083286742321</v>
      </c>
      <c r="GA484" s="36">
        <f t="shared" si="597"/>
        <v>3209.4222459193566</v>
      </c>
      <c r="GB484" s="36">
        <f t="shared" si="597"/>
        <v>3339.0700669655153</v>
      </c>
      <c r="GC484" s="36">
        <f t="shared" si="597"/>
        <v>3473.9551413906547</v>
      </c>
      <c r="GD484" s="36">
        <f t="shared" si="597"/>
        <v>3614.2890332822722</v>
      </c>
      <c r="GE484" s="36">
        <f t="shared" si="597"/>
        <v>3760.2918530707434</v>
      </c>
      <c r="GF484" s="36">
        <f t="shared" si="597"/>
        <v>3912.1926027673894</v>
      </c>
      <c r="GG484" s="36">
        <f t="shared" si="597"/>
        <v>4070.2295351487815</v>
      </c>
      <c r="GH484" s="36">
        <f t="shared" si="597"/>
        <v>4234.6505274506517</v>
      </c>
      <c r="GI484" s="36">
        <f t="shared" si="597"/>
        <v>4405.7134701575487</v>
      </c>
      <c r="GJ484" s="36">
        <f t="shared" si="596"/>
        <v>4583.6866714980333</v>
      </c>
      <c r="GK484" s="36">
        <f t="shared" si="596"/>
        <v>4768.8492782798685</v>
      </c>
      <c r="GL484" s="36">
        <f t="shared" si="596"/>
        <v>4961.4917137252623</v>
      </c>
      <c r="GM484" s="36">
        <f t="shared" si="596"/>
        <v>5161.9161329929084</v>
      </c>
      <c r="GN484" s="36">
        <f t="shared" si="596"/>
        <v>5370.43689710129</v>
      </c>
      <c r="GO484" s="36">
        <f t="shared" si="596"/>
        <v>5587.3810659965939</v>
      </c>
      <c r="GP484" s="36">
        <f t="shared" si="596"/>
        <v>5813.0889115385926</v>
      </c>
      <c r="GQ484" s="36">
        <f t="shared" si="596"/>
        <v>6047.9144512091061</v>
      </c>
      <c r="GR484" s="36">
        <f t="shared" si="596"/>
        <v>6292.2260033801495</v>
      </c>
      <c r="GS484" s="36">
        <f t="shared" si="596"/>
        <v>6546.4067650126944</v>
      </c>
      <c r="GT484" s="36">
        <f t="shared" si="596"/>
        <v>6810.8554126921481</v>
      </c>
      <c r="GU484" s="36">
        <f t="shared" si="596"/>
        <v>7085.986727943261</v>
      </c>
      <c r="GV484" s="36">
        <f t="shared" si="596"/>
        <v>7372.2322478052574</v>
      </c>
      <c r="GW484" s="36">
        <f t="shared" si="596"/>
        <v>7670.0409416875991</v>
      </c>
      <c r="GX484" s="36">
        <f t="shared" si="596"/>
        <v>7979.8799155680117</v>
      </c>
      <c r="GY484" s="36">
        <f t="shared" si="596"/>
        <v>8302.2351446372977</v>
      </c>
      <c r="GZ484" s="36">
        <f t="shared" si="595"/>
        <v>8637.6122355400676</v>
      </c>
      <c r="HA484" s="36">
        <f t="shared" si="595"/>
        <v>8986.5372194069441</v>
      </c>
      <c r="HB484" s="36">
        <f t="shared" si="595"/>
        <v>9349.5573769221082</v>
      </c>
      <c r="HC484" s="36">
        <f t="shared" si="595"/>
        <v>9727.2420967202543</v>
      </c>
      <c r="HD484" s="36">
        <f t="shared" si="595"/>
        <v>10120.183768459367</v>
      </c>
      <c r="HE484" s="36">
        <f t="shared" si="595"/>
        <v>10528.998711970053</v>
      </c>
      <c r="HF484" s="36">
        <f t="shared" si="595"/>
        <v>10954.328143938796</v>
      </c>
      <c r="HG484" s="36">
        <f t="shared" si="595"/>
        <v>11396.839183641348</v>
      </c>
      <c r="HH484" s="36">
        <f t="shared" si="595"/>
        <v>11857.225899303725</v>
      </c>
      <c r="HI484" s="36">
        <f t="shared" si="595"/>
        <v>12336.210396732</v>
      </c>
      <c r="HJ484" s="36">
        <f t="shared" si="595"/>
        <v>12834.543951918387</v>
      </c>
      <c r="HK484" s="36">
        <f t="shared" si="595"/>
        <v>13353.008189400083</v>
      </c>
      <c r="HL484" s="36">
        <f t="shared" si="595"/>
        <v>13892.41630821909</v>
      </c>
      <c r="HM484" s="36">
        <f t="shared" si="595"/>
        <v>14453.61435740591</v>
      </c>
    </row>
    <row r="485" spans="1:221" x14ac:dyDescent="0.35">
      <c r="A485" s="7" t="s">
        <v>1630</v>
      </c>
      <c r="B485" s="16" t="s">
        <v>1631</v>
      </c>
      <c r="C485" s="15">
        <v>645.31200000000001</v>
      </c>
      <c r="D485" s="15">
        <v>51.02</v>
      </c>
      <c r="E485" s="14">
        <f t="shared" si="557"/>
        <v>32923.818240000001</v>
      </c>
      <c r="F485" s="12">
        <f t="shared" si="571"/>
        <v>9.1543228902238186E-4</v>
      </c>
      <c r="G485" s="13">
        <f>IFERROR('[2]CEA-6.2 US Forward MRP'!G484/100, "n/a")</f>
        <v>7.8400627205017642E-3</v>
      </c>
      <c r="H485" s="13">
        <f t="shared" si="572"/>
        <v>8.3104664837318713E-3</v>
      </c>
      <c r="I485" s="33">
        <f t="shared" si="573"/>
        <v>0.4240000000000001</v>
      </c>
      <c r="J485" s="13">
        <v>0.12</v>
      </c>
      <c r="K485" s="41">
        <f t="shared" si="558"/>
        <v>0.10673266666666668</v>
      </c>
      <c r="L485" s="1">
        <f t="shared" si="559"/>
        <v>9.3465333333333372E-2</v>
      </c>
      <c r="M485" s="1">
        <f t="shared" si="560"/>
        <v>8.0198000000000061E-2</v>
      </c>
      <c r="N485" s="1">
        <f t="shared" si="561"/>
        <v>6.6930666666666749E-2</v>
      </c>
      <c r="O485" s="1">
        <f t="shared" si="562"/>
        <v>5.3663333333333431E-2</v>
      </c>
      <c r="P485" s="5">
        <f t="shared" si="574"/>
        <v>4.0396000000000098E-2</v>
      </c>
      <c r="Q485" s="1">
        <f t="shared" si="563"/>
        <v>5.4042566448794682E-2</v>
      </c>
      <c r="R485" s="12">
        <f t="shared" si="564"/>
        <v>4.9472310308864287E-5</v>
      </c>
      <c r="S485" s="12">
        <f t="shared" si="565"/>
        <v>9.1543228902238186E-4</v>
      </c>
      <c r="T485" s="7"/>
      <c r="U485" s="42">
        <f t="shared" si="566"/>
        <v>-51.02</v>
      </c>
      <c r="V485" s="36">
        <f t="shared" si="567"/>
        <v>0.47488000000000014</v>
      </c>
      <c r="W485" s="36">
        <f t="shared" si="568"/>
        <v>0.53186560000000016</v>
      </c>
      <c r="X485" s="36">
        <f t="shared" si="589"/>
        <v>0.59568947200000022</v>
      </c>
      <c r="Y485" s="36">
        <f t="shared" si="589"/>
        <v>0.66717220864000026</v>
      </c>
      <c r="Z485" s="36">
        <f t="shared" si="589"/>
        <v>0.74723287367680036</v>
      </c>
      <c r="AA485" s="36">
        <f t="shared" si="569"/>
        <v>0.82698703090532166</v>
      </c>
      <c r="AB485" s="36">
        <f t="shared" si="581"/>
        <v>0.90428164941123113</v>
      </c>
      <c r="AC485" s="36">
        <f t="shared" si="581"/>
        <v>0.97680322913071305</v>
      </c>
      <c r="AD485" s="36">
        <f t="shared" si="581"/>
        <v>1.0421813204585844</v>
      </c>
      <c r="AE485" s="36">
        <f t="shared" si="581"/>
        <v>1.0981082440521268</v>
      </c>
      <c r="AF485" s="36">
        <f t="shared" si="570"/>
        <v>1.1424674246788566</v>
      </c>
      <c r="AG485" s="36">
        <f t="shared" si="585"/>
        <v>1.1886185387661838</v>
      </c>
      <c r="AH485" s="36">
        <f t="shared" si="585"/>
        <v>1.2366339732581828</v>
      </c>
      <c r="AI485" s="36">
        <f t="shared" si="585"/>
        <v>1.2865890392419206</v>
      </c>
      <c r="AJ485" s="36">
        <f t="shared" si="585"/>
        <v>1.3385620900711372</v>
      </c>
      <c r="AK485" s="36">
        <f t="shared" si="585"/>
        <v>1.3926346442616511</v>
      </c>
      <c r="AL485" s="36">
        <f t="shared" si="585"/>
        <v>1.4488915133512448</v>
      </c>
      <c r="AM485" s="36">
        <f t="shared" si="585"/>
        <v>1.5074209349245817</v>
      </c>
      <c r="AN485" s="36">
        <f t="shared" si="585"/>
        <v>1.5683147110117952</v>
      </c>
      <c r="AO485" s="36">
        <f t="shared" si="585"/>
        <v>1.6316683520778279</v>
      </c>
      <c r="AP485" s="36">
        <f t="shared" si="585"/>
        <v>1.6975812268283641</v>
      </c>
      <c r="AQ485" s="36">
        <f t="shared" si="585"/>
        <v>1.7661567180673228</v>
      </c>
      <c r="AR485" s="36">
        <f t="shared" si="585"/>
        <v>1.8375023848503704</v>
      </c>
      <c r="AS485" s="36">
        <f t="shared" si="585"/>
        <v>1.9117301311887862</v>
      </c>
      <c r="AT485" s="36">
        <f t="shared" si="585"/>
        <v>1.9889563815682887</v>
      </c>
      <c r="AU485" s="36">
        <f t="shared" si="585"/>
        <v>2.0693022635581215</v>
      </c>
      <c r="AV485" s="36">
        <f t="shared" si="585"/>
        <v>2.1528937977968154</v>
      </c>
      <c r="AW485" s="36">
        <f t="shared" si="586"/>
        <v>2.2398620956526156</v>
      </c>
      <c r="AX485" s="36">
        <f t="shared" si="586"/>
        <v>2.3303435648685991</v>
      </c>
      <c r="AY485" s="36">
        <f t="shared" si="586"/>
        <v>2.4244801235150311</v>
      </c>
      <c r="AZ485" s="36">
        <f t="shared" si="586"/>
        <v>2.5224194225845444</v>
      </c>
      <c r="BA485" s="36">
        <f t="shared" si="586"/>
        <v>2.6243150775792699</v>
      </c>
      <c r="BB485" s="36">
        <f t="shared" si="586"/>
        <v>2.7303269094531624</v>
      </c>
      <c r="BC485" s="36">
        <f t="shared" si="586"/>
        <v>2.8406211952874325</v>
      </c>
      <c r="BD485" s="36">
        <f t="shared" si="586"/>
        <v>2.9553709290922638</v>
      </c>
      <c r="BE485" s="36">
        <f t="shared" si="586"/>
        <v>3.0747560931438751</v>
      </c>
      <c r="BF485" s="36">
        <f t="shared" si="586"/>
        <v>3.1989639402825154</v>
      </c>
      <c r="BG485" s="36">
        <f t="shared" si="586"/>
        <v>3.3281892876141681</v>
      </c>
      <c r="BH485" s="36">
        <f t="shared" si="586"/>
        <v>3.4626348220766303</v>
      </c>
      <c r="BI485" s="36">
        <f t="shared" si="586"/>
        <v>3.6025114183492382</v>
      </c>
      <c r="BJ485" s="36">
        <f t="shared" si="586"/>
        <v>3.7480384696048743</v>
      </c>
      <c r="BK485" s="36">
        <f t="shared" si="586"/>
        <v>3.8994442316230331</v>
      </c>
      <c r="BL485" s="36">
        <f t="shared" si="586"/>
        <v>4.0569661808036779</v>
      </c>
      <c r="BM485" s="36">
        <f t="shared" si="587"/>
        <v>4.2208513866434236</v>
      </c>
      <c r="BN485" s="36">
        <f t="shared" si="587"/>
        <v>4.3913568992582714</v>
      </c>
      <c r="BO485" s="36">
        <f t="shared" si="587"/>
        <v>4.5687501525607086</v>
      </c>
      <c r="BP485" s="36">
        <f t="shared" si="587"/>
        <v>4.7533093837235514</v>
      </c>
      <c r="BQ485" s="36">
        <f t="shared" si="587"/>
        <v>4.9453240695884482</v>
      </c>
      <c r="BR485" s="36">
        <f t="shared" si="587"/>
        <v>5.1450953807035438</v>
      </c>
      <c r="BS485" s="36">
        <f t="shared" si="587"/>
        <v>5.3529366537024448</v>
      </c>
      <c r="BT485" s="36">
        <f t="shared" si="587"/>
        <v>5.5691738827654094</v>
      </c>
      <c r="BU485" s="36">
        <f t="shared" si="587"/>
        <v>5.7941462309336016</v>
      </c>
      <c r="BV485" s="36">
        <f t="shared" si="587"/>
        <v>6.0282065620783962</v>
      </c>
      <c r="BW485" s="36">
        <f t="shared" si="587"/>
        <v>6.2717219943601155</v>
      </c>
      <c r="BX485" s="36">
        <f t="shared" si="587"/>
        <v>6.5250744760442876</v>
      </c>
      <c r="BY485" s="36">
        <f t="shared" si="587"/>
        <v>6.7886613845785737</v>
      </c>
      <c r="BZ485" s="36">
        <f t="shared" si="587"/>
        <v>7.06289614987001</v>
      </c>
      <c r="CA485" s="36">
        <f t="shared" si="587"/>
        <v>7.3482089027401596</v>
      </c>
      <c r="CB485" s="36">
        <f t="shared" si="587"/>
        <v>7.6450471495752517</v>
      </c>
      <c r="CC485" s="36">
        <f t="shared" si="588"/>
        <v>7.9538764742294941</v>
      </c>
      <c r="CD485" s="36">
        <f t="shared" si="588"/>
        <v>8.2751812682824699</v>
      </c>
      <c r="CE485" s="36">
        <f t="shared" si="588"/>
        <v>8.6094654907960102</v>
      </c>
      <c r="CF485" s="36">
        <f t="shared" si="588"/>
        <v>8.9572534587622066</v>
      </c>
      <c r="CG485" s="36">
        <f t="shared" si="588"/>
        <v>9.3190906694823656</v>
      </c>
      <c r="CH485" s="36">
        <f t="shared" si="588"/>
        <v>9.695544656166776</v>
      </c>
      <c r="CI485" s="36">
        <f t="shared" si="588"/>
        <v>10.08720587809729</v>
      </c>
      <c r="CJ485" s="36">
        <f t="shared" si="588"/>
        <v>10.494688646748909</v>
      </c>
      <c r="CK485" s="36">
        <f t="shared" si="588"/>
        <v>10.918632089322978</v>
      </c>
      <c r="CL485" s="36">
        <f t="shared" si="588"/>
        <v>11.35970115120327</v>
      </c>
      <c r="CM485" s="36">
        <f t="shared" si="588"/>
        <v>11.818587638907278</v>
      </c>
      <c r="CN485" s="36">
        <f t="shared" si="588"/>
        <v>12.296011305168578</v>
      </c>
      <c r="CO485" s="36">
        <f t="shared" si="588"/>
        <v>12.79272097785217</v>
      </c>
      <c r="CP485" s="36">
        <f t="shared" si="588"/>
        <v>13.309495734473488</v>
      </c>
      <c r="CQ485" s="36">
        <f t="shared" si="588"/>
        <v>13.847146124163281</v>
      </c>
      <c r="CR485" s="36">
        <f t="shared" si="588"/>
        <v>14.406515438994981</v>
      </c>
      <c r="CS485" s="36">
        <f t="shared" si="591"/>
        <v>14.988481036668624</v>
      </c>
      <c r="CT485" s="36">
        <f t="shared" si="591"/>
        <v>15.59395571662589</v>
      </c>
      <c r="CU485" s="36">
        <f t="shared" si="591"/>
        <v>16.223889151754712</v>
      </c>
      <c r="CV485" s="36">
        <f t="shared" si="591"/>
        <v>16.879269377928996</v>
      </c>
      <c r="CW485" s="36">
        <f t="shared" si="591"/>
        <v>17.561124343719818</v>
      </c>
      <c r="CX485" s="36">
        <f t="shared" si="591"/>
        <v>18.270523522708725</v>
      </c>
      <c r="CY485" s="36">
        <f t="shared" si="591"/>
        <v>19.008579590932069</v>
      </c>
      <c r="CZ485" s="36">
        <f t="shared" si="591"/>
        <v>19.776450172087362</v>
      </c>
      <c r="DA485" s="36">
        <f t="shared" si="591"/>
        <v>20.575339653239006</v>
      </c>
      <c r="DB485" s="36">
        <f t="shared" si="591"/>
        <v>21.406501073871251</v>
      </c>
      <c r="DC485" s="36">
        <f t="shared" si="591"/>
        <v>22.271238091251355</v>
      </c>
      <c r="DD485" s="36">
        <f t="shared" si="591"/>
        <v>23.170907025185546</v>
      </c>
      <c r="DE485" s="36">
        <f t="shared" si="591"/>
        <v>24.106918985374943</v>
      </c>
      <c r="DF485" s="36">
        <f t="shared" si="591"/>
        <v>25.080742084708152</v>
      </c>
      <c r="DG485" s="36">
        <f t="shared" si="591"/>
        <v>26.093903741962027</v>
      </c>
      <c r="DH485" s="36">
        <f t="shared" si="591"/>
        <v>27.147993077522326</v>
      </c>
      <c r="DI485" s="36">
        <f t="shared" si="592"/>
        <v>28.244663405881919</v>
      </c>
      <c r="DJ485" s="36">
        <f t="shared" si="592"/>
        <v>29.385634828825928</v>
      </c>
      <c r="DK485" s="36">
        <f t="shared" si="592"/>
        <v>30.572696933371184</v>
      </c>
      <c r="DL485" s="36">
        <f t="shared" si="592"/>
        <v>31.80771159869165</v>
      </c>
      <c r="DM485" s="36">
        <f t="shared" si="592"/>
        <v>33.092615916432401</v>
      </c>
      <c r="DN485" s="36">
        <f t="shared" si="592"/>
        <v>34.429425228992606</v>
      </c>
      <c r="DO485" s="36">
        <f t="shared" si="592"/>
        <v>35.820236290542994</v>
      </c>
      <c r="DP485" s="36">
        <f t="shared" si="592"/>
        <v>37.267230555735772</v>
      </c>
      <c r="DQ485" s="36">
        <f t="shared" si="592"/>
        <v>38.772677601265279</v>
      </c>
      <c r="DR485" s="36">
        <f t="shared" si="592"/>
        <v>40.338938685645992</v>
      </c>
      <c r="DS485" s="36">
        <f t="shared" si="592"/>
        <v>41.968470452791351</v>
      </c>
      <c r="DT485" s="36">
        <f t="shared" si="592"/>
        <v>43.663828785202313</v>
      </c>
      <c r="DU485" s="36">
        <f t="shared" si="592"/>
        <v>45.427672812809348</v>
      </c>
      <c r="DV485" s="36">
        <f t="shared" si="592"/>
        <v>47.2627690837556</v>
      </c>
      <c r="DW485" s="36">
        <f t="shared" si="592"/>
        <v>49.171995903662996</v>
      </c>
      <c r="DX485" s="36">
        <f t="shared" si="592"/>
        <v>51.158347850187369</v>
      </c>
      <c r="DY485" s="36">
        <f t="shared" si="593"/>
        <v>53.22494046994354</v>
      </c>
      <c r="DZ485" s="36">
        <f t="shared" si="593"/>
        <v>55.375015165167383</v>
      </c>
      <c r="EA485" s="36">
        <f t="shared" si="593"/>
        <v>57.611944277779493</v>
      </c>
      <c r="EB485" s="36">
        <f t="shared" si="593"/>
        <v>59.939236378824681</v>
      </c>
      <c r="EC485" s="36">
        <f t="shared" si="593"/>
        <v>62.360541771583691</v>
      </c>
      <c r="ED485" s="36">
        <f t="shared" si="593"/>
        <v>64.879658216988588</v>
      </c>
      <c r="EE485" s="36">
        <f t="shared" si="593"/>
        <v>67.500536890322067</v>
      </c>
      <c r="EF485" s="36">
        <f t="shared" si="593"/>
        <v>70.227288578543522</v>
      </c>
      <c r="EG485" s="36">
        <f t="shared" si="593"/>
        <v>73.064190127962377</v>
      </c>
      <c r="EH485" s="36">
        <f t="shared" si="593"/>
        <v>76.015691152371545</v>
      </c>
      <c r="EI485" s="36">
        <f t="shared" si="593"/>
        <v>79.086421012162759</v>
      </c>
      <c r="EJ485" s="36">
        <f t="shared" si="593"/>
        <v>82.28119607537009</v>
      </c>
      <c r="EK485" s="36">
        <f t="shared" si="593"/>
        <v>85.605027272030753</v>
      </c>
      <c r="EL485" s="36">
        <f t="shared" si="593"/>
        <v>89.063127953711714</v>
      </c>
      <c r="EM485" s="36">
        <f t="shared" si="593"/>
        <v>92.660922070529864</v>
      </c>
      <c r="EN485" s="36">
        <f t="shared" si="593"/>
        <v>96.404052678490999</v>
      </c>
      <c r="EO485" s="36">
        <f t="shared" si="594"/>
        <v>100.29839079049133</v>
      </c>
      <c r="EP485" s="36">
        <f t="shared" si="594"/>
        <v>104.35004458486402</v>
      </c>
      <c r="EQ485" s="36">
        <f t="shared" si="594"/>
        <v>108.5653689859142</v>
      </c>
      <c r="ER485" s="36">
        <f t="shared" si="594"/>
        <v>112.95097563146921</v>
      </c>
      <c r="ES485" s="36">
        <f t="shared" si="594"/>
        <v>117.51374324307805</v>
      </c>
      <c r="ET485" s="36">
        <f t="shared" si="594"/>
        <v>122.26082841512545</v>
      </c>
      <c r="EU485" s="36">
        <f t="shared" si="594"/>
        <v>127.19967683978287</v>
      </c>
      <c r="EV485" s="36">
        <f t="shared" si="594"/>
        <v>132.33803498540274</v>
      </c>
      <c r="EW485" s="36">
        <f t="shared" si="594"/>
        <v>137.68396224667308</v>
      </c>
      <c r="EX485" s="36">
        <f t="shared" si="594"/>
        <v>143.24584358558968</v>
      </c>
      <c r="EY485" s="36">
        <f t="shared" si="594"/>
        <v>149.03240268307317</v>
      </c>
      <c r="EZ485" s="36">
        <f t="shared" si="594"/>
        <v>155.05271562185862</v>
      </c>
      <c r="FA485" s="36">
        <f t="shared" si="594"/>
        <v>161.31622512211925</v>
      </c>
      <c r="FB485" s="36">
        <f t="shared" si="594"/>
        <v>167.83275535215239</v>
      </c>
      <c r="FC485" s="36">
        <f t="shared" si="594"/>
        <v>174.61252733735796</v>
      </c>
      <c r="FD485" s="36">
        <f t="shared" si="594"/>
        <v>181.66617499167788</v>
      </c>
      <c r="FE485" s="36">
        <f t="shared" si="598"/>
        <v>189.0047617966417</v>
      </c>
      <c r="FF485" s="36">
        <f t="shared" si="598"/>
        <v>196.63979815417886</v>
      </c>
      <c r="FG485" s="36">
        <f t="shared" si="598"/>
        <v>204.58325944041511</v>
      </c>
      <c r="FH485" s="36">
        <f t="shared" si="598"/>
        <v>212.84760478877013</v>
      </c>
      <c r="FI485" s="36">
        <f t="shared" si="598"/>
        <v>221.4457966318173</v>
      </c>
      <c r="FJ485" s="36">
        <f t="shared" si="598"/>
        <v>230.39132103255622</v>
      </c>
      <c r="FK485" s="36">
        <f t="shared" si="598"/>
        <v>239.69820883698739</v>
      </c>
      <c r="FL485" s="36">
        <f t="shared" si="598"/>
        <v>249.38105768116637</v>
      </c>
      <c r="FM485" s="36">
        <f t="shared" si="598"/>
        <v>259.45505488725479</v>
      </c>
      <c r="FN485" s="36">
        <f t="shared" si="598"/>
        <v>269.93600128448037</v>
      </c>
      <c r="FO485" s="36">
        <f t="shared" si="598"/>
        <v>280.84033599236824</v>
      </c>
      <c r="FP485" s="36">
        <f t="shared" si="598"/>
        <v>292.185162205116</v>
      </c>
      <c r="FQ485" s="36">
        <f t="shared" si="598"/>
        <v>303.98827401755392</v>
      </c>
      <c r="FR485" s="36">
        <f t="shared" si="598"/>
        <v>316.26818433476706</v>
      </c>
      <c r="FS485" s="36">
        <f t="shared" si="598"/>
        <v>329.04415390915432</v>
      </c>
      <c r="FT485" s="36">
        <f t="shared" si="598"/>
        <v>342.33622155046857</v>
      </c>
      <c r="FU485" s="36">
        <f t="shared" si="597"/>
        <v>356.16523555622132</v>
      </c>
      <c r="FV485" s="36">
        <f t="shared" si="597"/>
        <v>370.55288641175048</v>
      </c>
      <c r="FW485" s="36">
        <f t="shared" si="597"/>
        <v>385.52174081123957</v>
      </c>
      <c r="FX485" s="36">
        <f t="shared" si="597"/>
        <v>401.09527705305044</v>
      </c>
      <c r="FY485" s="36">
        <f t="shared" si="597"/>
        <v>417.2979218648855</v>
      </c>
      <c r="FZ485" s="36">
        <f t="shared" si="597"/>
        <v>434.15508871653947</v>
      </c>
      <c r="GA485" s="36">
        <f t="shared" si="597"/>
        <v>451.69321768033285</v>
      </c>
      <c r="GB485" s="36">
        <f t="shared" si="597"/>
        <v>469.93981690174763</v>
      </c>
      <c r="GC485" s="36">
        <f t="shared" si="597"/>
        <v>488.92350574531065</v>
      </c>
      <c r="GD485" s="36">
        <f t="shared" si="597"/>
        <v>508.67405968339824</v>
      </c>
      <c r="GE485" s="36">
        <f t="shared" si="597"/>
        <v>529.2224569983689</v>
      </c>
      <c r="GF485" s="36">
        <f t="shared" si="597"/>
        <v>550.60092737127502</v>
      </c>
      <c r="GG485" s="36">
        <f t="shared" si="597"/>
        <v>572.84300243336509</v>
      </c>
      <c r="GH485" s="36">
        <f t="shared" si="597"/>
        <v>595.98356835966331</v>
      </c>
      <c r="GI485" s="36">
        <f t="shared" si="597"/>
        <v>620.05892058712038</v>
      </c>
      <c r="GJ485" s="36">
        <f t="shared" si="596"/>
        <v>645.10682074315775</v>
      </c>
      <c r="GK485" s="36">
        <f t="shared" si="596"/>
        <v>671.16655587389846</v>
      </c>
      <c r="GL485" s="36">
        <f t="shared" si="596"/>
        <v>698.27900006498055</v>
      </c>
      <c r="GM485" s="36">
        <f t="shared" si="596"/>
        <v>726.48667855160556</v>
      </c>
      <c r="GN485" s="36">
        <f t="shared" si="596"/>
        <v>755.83383441837634</v>
      </c>
      <c r="GO485" s="36">
        <f t="shared" si="596"/>
        <v>786.3664979935412</v>
      </c>
      <c r="GP485" s="36">
        <f t="shared" si="596"/>
        <v>818.13255904648838</v>
      </c>
      <c r="GQ485" s="36">
        <f t="shared" si="596"/>
        <v>851.18184190173042</v>
      </c>
      <c r="GR485" s="36">
        <f t="shared" si="596"/>
        <v>885.56618358719277</v>
      </c>
      <c r="GS485" s="36">
        <f t="shared" si="596"/>
        <v>921.33951513938109</v>
      </c>
      <c r="GT485" s="36">
        <f t="shared" si="596"/>
        <v>958.55794619295159</v>
      </c>
      <c r="GU485" s="36">
        <f t="shared" si="596"/>
        <v>997.27985298736212</v>
      </c>
      <c r="GV485" s="36">
        <f t="shared" si="596"/>
        <v>1037.5659699286398</v>
      </c>
      <c r="GW485" s="36">
        <f t="shared" si="596"/>
        <v>1079.4794848498773</v>
      </c>
      <c r="GX485" s="36">
        <f t="shared" si="596"/>
        <v>1123.0861381198731</v>
      </c>
      <c r="GY485" s="36">
        <f t="shared" si="596"/>
        <v>1168.4543257553637</v>
      </c>
      <c r="GZ485" s="36">
        <f t="shared" si="595"/>
        <v>1215.6552066985776</v>
      </c>
      <c r="HA485" s="36">
        <f t="shared" si="595"/>
        <v>1264.7628144283733</v>
      </c>
      <c r="HB485" s="36">
        <f t="shared" si="595"/>
        <v>1315.8541730800221</v>
      </c>
      <c r="HC485" s="36">
        <f t="shared" si="595"/>
        <v>1369.0094182557627</v>
      </c>
      <c r="HD485" s="36">
        <f t="shared" si="595"/>
        <v>1424.3119227156226</v>
      </c>
      <c r="HE485" s="36">
        <f t="shared" si="595"/>
        <v>1481.848427145643</v>
      </c>
      <c r="HF485" s="36">
        <f t="shared" si="595"/>
        <v>1541.7091762086186</v>
      </c>
      <c r="HG485" s="36">
        <f t="shared" si="595"/>
        <v>1603.988060090742</v>
      </c>
      <c r="HH485" s="36">
        <f t="shared" si="595"/>
        <v>1668.7827617661678</v>
      </c>
      <c r="HI485" s="36">
        <f t="shared" si="595"/>
        <v>1736.1949102104741</v>
      </c>
      <c r="HJ485" s="36">
        <f t="shared" si="595"/>
        <v>1806.3302398033366</v>
      </c>
      <c r="HK485" s="36">
        <f t="shared" si="595"/>
        <v>1879.2987561704324</v>
      </c>
      <c r="HL485" s="36">
        <f t="shared" si="595"/>
        <v>1955.2149087246933</v>
      </c>
      <c r="HM485" s="36">
        <f t="shared" si="595"/>
        <v>2034.1977701775361</v>
      </c>
    </row>
    <row r="486" spans="1:221" x14ac:dyDescent="0.35">
      <c r="A486" s="7" t="s">
        <v>1632</v>
      </c>
      <c r="B486" s="16" t="s">
        <v>1633</v>
      </c>
      <c r="C486" s="15">
        <v>209.989</v>
      </c>
      <c r="D486" s="15">
        <v>93.24</v>
      </c>
      <c r="E486" s="14">
        <f t="shared" si="557"/>
        <v>19579.374359999998</v>
      </c>
      <c r="F486" s="12">
        <f t="shared" si="571"/>
        <v>0</v>
      </c>
      <c r="G486" s="13">
        <f>IFERROR('[2]CEA-6.2 US Forward MRP'!G485/100, "n/a")</f>
        <v>3.003003003003003E-2</v>
      </c>
      <c r="H486" s="13" t="str">
        <f t="shared" si="572"/>
        <v>n/a</v>
      </c>
      <c r="I486" s="33" t="str">
        <f t="shared" si="573"/>
        <v>n/a</v>
      </c>
      <c r="J486" s="13" t="s">
        <v>233</v>
      </c>
      <c r="K486" s="41" t="str">
        <f t="shared" si="558"/>
        <v>n/a</v>
      </c>
      <c r="L486" s="1" t="str">
        <f t="shared" si="559"/>
        <v>n/a</v>
      </c>
      <c r="M486" s="1" t="str">
        <f t="shared" si="560"/>
        <v>n/a</v>
      </c>
      <c r="N486" s="1" t="str">
        <f t="shared" si="561"/>
        <v>n/a</v>
      </c>
      <c r="O486" s="1" t="str">
        <f t="shared" si="562"/>
        <v>n/a</v>
      </c>
      <c r="P486" s="5">
        <f t="shared" si="574"/>
        <v>4.0396000000000098E-2</v>
      </c>
      <c r="Q486" s="1" t="str">
        <f t="shared" si="563"/>
        <v>n/a</v>
      </c>
      <c r="R486" s="12" t="str">
        <f t="shared" si="564"/>
        <v>n/a</v>
      </c>
      <c r="S486" s="12">
        <f t="shared" si="565"/>
        <v>0</v>
      </c>
      <c r="T486" s="7"/>
      <c r="U486" s="42">
        <f t="shared" si="566"/>
        <v>-93.24</v>
      </c>
      <c r="V486" s="36" t="str">
        <f t="shared" si="567"/>
        <v>n/a</v>
      </c>
      <c r="W486" s="36" t="str">
        <f t="shared" si="568"/>
        <v>n/a</v>
      </c>
      <c r="X486" s="36" t="str">
        <f t="shared" si="589"/>
        <v>n/a</v>
      </c>
      <c r="Y486" s="36" t="str">
        <f t="shared" si="589"/>
        <v>n/a</v>
      </c>
      <c r="Z486" s="36" t="str">
        <f t="shared" si="589"/>
        <v>n/a</v>
      </c>
      <c r="AA486" s="36" t="str">
        <f t="shared" si="569"/>
        <v>n/a</v>
      </c>
      <c r="AB486" s="36" t="str">
        <f t="shared" si="581"/>
        <v>n/a</v>
      </c>
      <c r="AC486" s="36" t="str">
        <f t="shared" si="581"/>
        <v>n/a</v>
      </c>
      <c r="AD486" s="36" t="str">
        <f t="shared" si="581"/>
        <v>n/a</v>
      </c>
      <c r="AE486" s="36" t="str">
        <f t="shared" si="581"/>
        <v>n/a</v>
      </c>
      <c r="AF486" s="36" t="str">
        <f t="shared" si="570"/>
        <v>n/a</v>
      </c>
      <c r="AG486" s="36" t="str">
        <f t="shared" si="585"/>
        <v>n/a</v>
      </c>
      <c r="AH486" s="36" t="str">
        <f t="shared" si="585"/>
        <v>n/a</v>
      </c>
      <c r="AI486" s="36" t="str">
        <f t="shared" si="585"/>
        <v>n/a</v>
      </c>
      <c r="AJ486" s="36" t="str">
        <f t="shared" si="585"/>
        <v>n/a</v>
      </c>
      <c r="AK486" s="36" t="str">
        <f t="shared" si="585"/>
        <v>n/a</v>
      </c>
      <c r="AL486" s="36" t="str">
        <f t="shared" si="585"/>
        <v>n/a</v>
      </c>
      <c r="AM486" s="36" t="str">
        <f t="shared" si="585"/>
        <v>n/a</v>
      </c>
      <c r="AN486" s="36" t="str">
        <f t="shared" si="585"/>
        <v>n/a</v>
      </c>
      <c r="AO486" s="36" t="str">
        <f t="shared" si="585"/>
        <v>n/a</v>
      </c>
      <c r="AP486" s="36" t="str">
        <f t="shared" si="585"/>
        <v>n/a</v>
      </c>
      <c r="AQ486" s="36" t="str">
        <f t="shared" si="585"/>
        <v>n/a</v>
      </c>
      <c r="AR486" s="36" t="str">
        <f t="shared" si="585"/>
        <v>n/a</v>
      </c>
      <c r="AS486" s="36" t="str">
        <f t="shared" si="585"/>
        <v>n/a</v>
      </c>
      <c r="AT486" s="36" t="str">
        <f t="shared" si="585"/>
        <v>n/a</v>
      </c>
      <c r="AU486" s="36" t="str">
        <f t="shared" si="585"/>
        <v>n/a</v>
      </c>
      <c r="AV486" s="36" t="str">
        <f t="shared" si="585"/>
        <v>n/a</v>
      </c>
      <c r="AW486" s="36" t="str">
        <f t="shared" si="586"/>
        <v>n/a</v>
      </c>
      <c r="AX486" s="36" t="str">
        <f t="shared" si="586"/>
        <v>n/a</v>
      </c>
      <c r="AY486" s="36" t="str">
        <f t="shared" si="586"/>
        <v>n/a</v>
      </c>
      <c r="AZ486" s="36" t="str">
        <f t="shared" si="586"/>
        <v>n/a</v>
      </c>
      <c r="BA486" s="36" t="str">
        <f t="shared" si="586"/>
        <v>n/a</v>
      </c>
      <c r="BB486" s="36" t="str">
        <f t="shared" si="586"/>
        <v>n/a</v>
      </c>
      <c r="BC486" s="36" t="str">
        <f t="shared" si="586"/>
        <v>n/a</v>
      </c>
      <c r="BD486" s="36" t="str">
        <f t="shared" si="586"/>
        <v>n/a</v>
      </c>
      <c r="BE486" s="36" t="str">
        <f t="shared" si="586"/>
        <v>n/a</v>
      </c>
      <c r="BF486" s="36" t="str">
        <f t="shared" si="586"/>
        <v>n/a</v>
      </c>
      <c r="BG486" s="36" t="str">
        <f t="shared" si="586"/>
        <v>n/a</v>
      </c>
      <c r="BH486" s="36" t="str">
        <f t="shared" si="586"/>
        <v>n/a</v>
      </c>
      <c r="BI486" s="36" t="str">
        <f t="shared" si="586"/>
        <v>n/a</v>
      </c>
      <c r="BJ486" s="36" t="str">
        <f t="shared" si="586"/>
        <v>n/a</v>
      </c>
      <c r="BK486" s="36" t="str">
        <f t="shared" si="586"/>
        <v>n/a</v>
      </c>
      <c r="BL486" s="36" t="str">
        <f t="shared" si="586"/>
        <v>n/a</v>
      </c>
      <c r="BM486" s="36" t="str">
        <f t="shared" si="587"/>
        <v>n/a</v>
      </c>
      <c r="BN486" s="36" t="str">
        <f t="shared" si="587"/>
        <v>n/a</v>
      </c>
      <c r="BO486" s="36" t="str">
        <f t="shared" si="587"/>
        <v>n/a</v>
      </c>
      <c r="BP486" s="36" t="str">
        <f t="shared" si="587"/>
        <v>n/a</v>
      </c>
      <c r="BQ486" s="36" t="str">
        <f t="shared" si="587"/>
        <v>n/a</v>
      </c>
      <c r="BR486" s="36" t="str">
        <f t="shared" si="587"/>
        <v>n/a</v>
      </c>
      <c r="BS486" s="36" t="str">
        <f t="shared" si="587"/>
        <v>n/a</v>
      </c>
      <c r="BT486" s="36" t="str">
        <f t="shared" si="587"/>
        <v>n/a</v>
      </c>
      <c r="BU486" s="36" t="str">
        <f t="shared" si="587"/>
        <v>n/a</v>
      </c>
      <c r="BV486" s="36" t="str">
        <f t="shared" si="587"/>
        <v>n/a</v>
      </c>
      <c r="BW486" s="36" t="str">
        <f t="shared" si="587"/>
        <v>n/a</v>
      </c>
      <c r="BX486" s="36" t="str">
        <f t="shared" si="587"/>
        <v>n/a</v>
      </c>
      <c r="BY486" s="36" t="str">
        <f t="shared" si="587"/>
        <v>n/a</v>
      </c>
      <c r="BZ486" s="36" t="str">
        <f t="shared" si="587"/>
        <v>n/a</v>
      </c>
      <c r="CA486" s="36" t="str">
        <f t="shared" si="587"/>
        <v>n/a</v>
      </c>
      <c r="CB486" s="36" t="str">
        <f t="shared" si="587"/>
        <v>n/a</v>
      </c>
      <c r="CC486" s="36" t="str">
        <f t="shared" si="588"/>
        <v>n/a</v>
      </c>
      <c r="CD486" s="36" t="str">
        <f t="shared" si="588"/>
        <v>n/a</v>
      </c>
      <c r="CE486" s="36" t="str">
        <f t="shared" si="588"/>
        <v>n/a</v>
      </c>
      <c r="CF486" s="36" t="str">
        <f t="shared" si="588"/>
        <v>n/a</v>
      </c>
      <c r="CG486" s="36" t="str">
        <f t="shared" si="588"/>
        <v>n/a</v>
      </c>
      <c r="CH486" s="36" t="str">
        <f t="shared" si="588"/>
        <v>n/a</v>
      </c>
      <c r="CI486" s="36" t="str">
        <f t="shared" si="588"/>
        <v>n/a</v>
      </c>
      <c r="CJ486" s="36" t="str">
        <f t="shared" si="588"/>
        <v>n/a</v>
      </c>
      <c r="CK486" s="36" t="str">
        <f t="shared" si="588"/>
        <v>n/a</v>
      </c>
      <c r="CL486" s="36" t="str">
        <f t="shared" si="588"/>
        <v>n/a</v>
      </c>
      <c r="CM486" s="36" t="str">
        <f t="shared" si="588"/>
        <v>n/a</v>
      </c>
      <c r="CN486" s="36" t="str">
        <f t="shared" si="588"/>
        <v>n/a</v>
      </c>
      <c r="CO486" s="36" t="str">
        <f t="shared" si="588"/>
        <v>n/a</v>
      </c>
      <c r="CP486" s="36" t="str">
        <f t="shared" si="588"/>
        <v>n/a</v>
      </c>
      <c r="CQ486" s="36" t="str">
        <f t="shared" si="588"/>
        <v>n/a</v>
      </c>
      <c r="CR486" s="36" t="str">
        <f t="shared" si="588"/>
        <v>n/a</v>
      </c>
      <c r="CS486" s="36" t="str">
        <f t="shared" si="591"/>
        <v>n/a</v>
      </c>
      <c r="CT486" s="36" t="str">
        <f t="shared" si="591"/>
        <v>n/a</v>
      </c>
      <c r="CU486" s="36" t="str">
        <f t="shared" si="591"/>
        <v>n/a</v>
      </c>
      <c r="CV486" s="36" t="str">
        <f t="shared" si="591"/>
        <v>n/a</v>
      </c>
      <c r="CW486" s="36" t="str">
        <f t="shared" si="591"/>
        <v>n/a</v>
      </c>
      <c r="CX486" s="36" t="str">
        <f t="shared" si="591"/>
        <v>n/a</v>
      </c>
      <c r="CY486" s="36" t="str">
        <f t="shared" si="591"/>
        <v>n/a</v>
      </c>
      <c r="CZ486" s="36" t="str">
        <f t="shared" si="591"/>
        <v>n/a</v>
      </c>
      <c r="DA486" s="36" t="str">
        <f t="shared" si="591"/>
        <v>n/a</v>
      </c>
      <c r="DB486" s="36" t="str">
        <f t="shared" si="591"/>
        <v>n/a</v>
      </c>
      <c r="DC486" s="36" t="str">
        <f t="shared" si="591"/>
        <v>n/a</v>
      </c>
      <c r="DD486" s="36" t="str">
        <f t="shared" si="591"/>
        <v>n/a</v>
      </c>
      <c r="DE486" s="36" t="str">
        <f t="shared" si="591"/>
        <v>n/a</v>
      </c>
      <c r="DF486" s="36" t="str">
        <f t="shared" si="591"/>
        <v>n/a</v>
      </c>
      <c r="DG486" s="36" t="str">
        <f t="shared" si="591"/>
        <v>n/a</v>
      </c>
      <c r="DH486" s="36" t="str">
        <f t="shared" si="591"/>
        <v>n/a</v>
      </c>
      <c r="DI486" s="36" t="str">
        <f t="shared" si="592"/>
        <v>n/a</v>
      </c>
      <c r="DJ486" s="36" t="str">
        <f t="shared" si="592"/>
        <v>n/a</v>
      </c>
      <c r="DK486" s="36" t="str">
        <f t="shared" si="592"/>
        <v>n/a</v>
      </c>
      <c r="DL486" s="36" t="str">
        <f t="shared" si="592"/>
        <v>n/a</v>
      </c>
      <c r="DM486" s="36" t="str">
        <f t="shared" si="592"/>
        <v>n/a</v>
      </c>
      <c r="DN486" s="36" t="str">
        <f t="shared" si="592"/>
        <v>n/a</v>
      </c>
      <c r="DO486" s="36" t="str">
        <f t="shared" si="592"/>
        <v>n/a</v>
      </c>
      <c r="DP486" s="36" t="str">
        <f t="shared" si="592"/>
        <v>n/a</v>
      </c>
      <c r="DQ486" s="36" t="str">
        <f t="shared" si="592"/>
        <v>n/a</v>
      </c>
      <c r="DR486" s="36" t="str">
        <f t="shared" si="592"/>
        <v>n/a</v>
      </c>
      <c r="DS486" s="36" t="str">
        <f t="shared" si="592"/>
        <v>n/a</v>
      </c>
      <c r="DT486" s="36" t="str">
        <f t="shared" si="592"/>
        <v>n/a</v>
      </c>
      <c r="DU486" s="36" t="str">
        <f t="shared" si="592"/>
        <v>n/a</v>
      </c>
      <c r="DV486" s="36" t="str">
        <f t="shared" si="592"/>
        <v>n/a</v>
      </c>
      <c r="DW486" s="36" t="str">
        <f t="shared" si="592"/>
        <v>n/a</v>
      </c>
      <c r="DX486" s="36" t="str">
        <f t="shared" si="592"/>
        <v>n/a</v>
      </c>
      <c r="DY486" s="36" t="str">
        <f t="shared" si="593"/>
        <v>n/a</v>
      </c>
      <c r="DZ486" s="36" t="str">
        <f t="shared" si="593"/>
        <v>n/a</v>
      </c>
      <c r="EA486" s="36" t="str">
        <f t="shared" si="593"/>
        <v>n/a</v>
      </c>
      <c r="EB486" s="36" t="str">
        <f t="shared" si="593"/>
        <v>n/a</v>
      </c>
      <c r="EC486" s="36" t="str">
        <f t="shared" si="593"/>
        <v>n/a</v>
      </c>
      <c r="ED486" s="36" t="str">
        <f t="shared" si="593"/>
        <v>n/a</v>
      </c>
      <c r="EE486" s="36" t="str">
        <f t="shared" si="593"/>
        <v>n/a</v>
      </c>
      <c r="EF486" s="36" t="str">
        <f t="shared" si="593"/>
        <v>n/a</v>
      </c>
      <c r="EG486" s="36" t="str">
        <f t="shared" si="593"/>
        <v>n/a</v>
      </c>
      <c r="EH486" s="36" t="str">
        <f t="shared" si="593"/>
        <v>n/a</v>
      </c>
      <c r="EI486" s="36" t="str">
        <f t="shared" si="593"/>
        <v>n/a</v>
      </c>
      <c r="EJ486" s="36" t="str">
        <f t="shared" si="593"/>
        <v>n/a</v>
      </c>
      <c r="EK486" s="36" t="str">
        <f t="shared" si="593"/>
        <v>n/a</v>
      </c>
      <c r="EL486" s="36" t="str">
        <f t="shared" si="593"/>
        <v>n/a</v>
      </c>
      <c r="EM486" s="36" t="str">
        <f t="shared" si="593"/>
        <v>n/a</v>
      </c>
      <c r="EN486" s="36" t="str">
        <f t="shared" si="593"/>
        <v>n/a</v>
      </c>
      <c r="EO486" s="36" t="str">
        <f t="shared" si="594"/>
        <v>n/a</v>
      </c>
      <c r="EP486" s="36" t="str">
        <f t="shared" si="594"/>
        <v>n/a</v>
      </c>
      <c r="EQ486" s="36" t="str">
        <f t="shared" si="594"/>
        <v>n/a</v>
      </c>
      <c r="ER486" s="36" t="str">
        <f t="shared" si="594"/>
        <v>n/a</v>
      </c>
      <c r="ES486" s="36" t="str">
        <f t="shared" si="594"/>
        <v>n/a</v>
      </c>
      <c r="ET486" s="36" t="str">
        <f t="shared" si="594"/>
        <v>n/a</v>
      </c>
      <c r="EU486" s="36" t="str">
        <f t="shared" si="594"/>
        <v>n/a</v>
      </c>
      <c r="EV486" s="36" t="str">
        <f t="shared" si="594"/>
        <v>n/a</v>
      </c>
      <c r="EW486" s="36" t="str">
        <f t="shared" si="594"/>
        <v>n/a</v>
      </c>
      <c r="EX486" s="36" t="str">
        <f t="shared" si="594"/>
        <v>n/a</v>
      </c>
      <c r="EY486" s="36" t="str">
        <f t="shared" si="594"/>
        <v>n/a</v>
      </c>
      <c r="EZ486" s="36" t="str">
        <f t="shared" si="594"/>
        <v>n/a</v>
      </c>
      <c r="FA486" s="36" t="str">
        <f t="shared" si="594"/>
        <v>n/a</v>
      </c>
      <c r="FB486" s="36" t="str">
        <f t="shared" si="594"/>
        <v>n/a</v>
      </c>
      <c r="FC486" s="36" t="str">
        <f t="shared" si="594"/>
        <v>n/a</v>
      </c>
      <c r="FD486" s="36" t="str">
        <f t="shared" si="594"/>
        <v>n/a</v>
      </c>
      <c r="FE486" s="36" t="str">
        <f t="shared" si="598"/>
        <v>n/a</v>
      </c>
      <c r="FF486" s="36" t="str">
        <f t="shared" si="598"/>
        <v>n/a</v>
      </c>
      <c r="FG486" s="36" t="str">
        <f t="shared" si="598"/>
        <v>n/a</v>
      </c>
      <c r="FH486" s="36" t="str">
        <f t="shared" si="598"/>
        <v>n/a</v>
      </c>
      <c r="FI486" s="36" t="str">
        <f t="shared" si="598"/>
        <v>n/a</v>
      </c>
      <c r="FJ486" s="36" t="str">
        <f t="shared" si="598"/>
        <v>n/a</v>
      </c>
      <c r="FK486" s="36" t="str">
        <f t="shared" si="598"/>
        <v>n/a</v>
      </c>
      <c r="FL486" s="36" t="str">
        <f t="shared" si="598"/>
        <v>n/a</v>
      </c>
      <c r="FM486" s="36" t="str">
        <f t="shared" si="598"/>
        <v>n/a</v>
      </c>
      <c r="FN486" s="36" t="str">
        <f t="shared" si="598"/>
        <v>n/a</v>
      </c>
      <c r="FO486" s="36" t="str">
        <f t="shared" si="598"/>
        <v>n/a</v>
      </c>
      <c r="FP486" s="36" t="str">
        <f t="shared" si="598"/>
        <v>n/a</v>
      </c>
      <c r="FQ486" s="36" t="str">
        <f t="shared" si="598"/>
        <v>n/a</v>
      </c>
      <c r="FR486" s="36" t="str">
        <f t="shared" si="598"/>
        <v>n/a</v>
      </c>
      <c r="FS486" s="36" t="str">
        <f t="shared" si="598"/>
        <v>n/a</v>
      </c>
      <c r="FT486" s="36" t="str">
        <f t="shared" si="598"/>
        <v>n/a</v>
      </c>
      <c r="FU486" s="36" t="str">
        <f t="shared" si="597"/>
        <v>n/a</v>
      </c>
      <c r="FV486" s="36" t="str">
        <f t="shared" si="597"/>
        <v>n/a</v>
      </c>
      <c r="FW486" s="36" t="str">
        <f t="shared" si="597"/>
        <v>n/a</v>
      </c>
      <c r="FX486" s="36" t="str">
        <f t="shared" si="597"/>
        <v>n/a</v>
      </c>
      <c r="FY486" s="36" t="str">
        <f t="shared" si="597"/>
        <v>n/a</v>
      </c>
      <c r="FZ486" s="36" t="str">
        <f t="shared" si="597"/>
        <v>n/a</v>
      </c>
      <c r="GA486" s="36" t="str">
        <f t="shared" si="597"/>
        <v>n/a</v>
      </c>
      <c r="GB486" s="36" t="str">
        <f t="shared" si="597"/>
        <v>n/a</v>
      </c>
      <c r="GC486" s="36" t="str">
        <f t="shared" si="597"/>
        <v>n/a</v>
      </c>
      <c r="GD486" s="36" t="str">
        <f t="shared" si="597"/>
        <v>n/a</v>
      </c>
      <c r="GE486" s="36" t="str">
        <f t="shared" si="597"/>
        <v>n/a</v>
      </c>
      <c r="GF486" s="36" t="str">
        <f t="shared" si="597"/>
        <v>n/a</v>
      </c>
      <c r="GG486" s="36" t="str">
        <f t="shared" si="597"/>
        <v>n/a</v>
      </c>
      <c r="GH486" s="36" t="str">
        <f t="shared" si="597"/>
        <v>n/a</v>
      </c>
      <c r="GI486" s="36" t="str">
        <f t="shared" si="597"/>
        <v>n/a</v>
      </c>
      <c r="GJ486" s="36" t="str">
        <f t="shared" si="596"/>
        <v>n/a</v>
      </c>
      <c r="GK486" s="36" t="str">
        <f t="shared" si="596"/>
        <v>n/a</v>
      </c>
      <c r="GL486" s="36" t="str">
        <f t="shared" si="596"/>
        <v>n/a</v>
      </c>
      <c r="GM486" s="36" t="str">
        <f t="shared" si="596"/>
        <v>n/a</v>
      </c>
      <c r="GN486" s="36" t="str">
        <f t="shared" si="596"/>
        <v>n/a</v>
      </c>
      <c r="GO486" s="36" t="str">
        <f t="shared" si="596"/>
        <v>n/a</v>
      </c>
      <c r="GP486" s="36" t="str">
        <f t="shared" si="596"/>
        <v>n/a</v>
      </c>
      <c r="GQ486" s="36" t="str">
        <f t="shared" si="596"/>
        <v>n/a</v>
      </c>
      <c r="GR486" s="36" t="str">
        <f t="shared" si="596"/>
        <v>n/a</v>
      </c>
      <c r="GS486" s="36" t="str">
        <f t="shared" si="596"/>
        <v>n/a</v>
      </c>
      <c r="GT486" s="36" t="str">
        <f t="shared" si="596"/>
        <v>n/a</v>
      </c>
      <c r="GU486" s="36" t="str">
        <f t="shared" si="596"/>
        <v>n/a</v>
      </c>
      <c r="GV486" s="36" t="str">
        <f t="shared" si="596"/>
        <v>n/a</v>
      </c>
      <c r="GW486" s="36" t="str">
        <f t="shared" si="596"/>
        <v>n/a</v>
      </c>
      <c r="GX486" s="36" t="str">
        <f t="shared" si="596"/>
        <v>n/a</v>
      </c>
      <c r="GY486" s="36" t="str">
        <f t="shared" si="596"/>
        <v>n/a</v>
      </c>
      <c r="GZ486" s="36" t="str">
        <f t="shared" si="595"/>
        <v>n/a</v>
      </c>
      <c r="HA486" s="36" t="str">
        <f t="shared" si="595"/>
        <v>n/a</v>
      </c>
      <c r="HB486" s="36" t="str">
        <f t="shared" si="595"/>
        <v>n/a</v>
      </c>
      <c r="HC486" s="36" t="str">
        <f t="shared" si="595"/>
        <v>n/a</v>
      </c>
      <c r="HD486" s="36" t="str">
        <f t="shared" si="595"/>
        <v>n/a</v>
      </c>
      <c r="HE486" s="36" t="str">
        <f t="shared" si="595"/>
        <v>n/a</v>
      </c>
      <c r="HF486" s="36" t="str">
        <f t="shared" si="595"/>
        <v>n/a</v>
      </c>
      <c r="HG486" s="36" t="str">
        <f t="shared" si="595"/>
        <v>n/a</v>
      </c>
      <c r="HH486" s="36" t="str">
        <f t="shared" si="595"/>
        <v>n/a</v>
      </c>
      <c r="HI486" s="36" t="str">
        <f t="shared" si="595"/>
        <v>n/a</v>
      </c>
      <c r="HJ486" s="36" t="str">
        <f t="shared" si="595"/>
        <v>n/a</v>
      </c>
      <c r="HK486" s="36" t="str">
        <f t="shared" si="595"/>
        <v>n/a</v>
      </c>
      <c r="HL486" s="36" t="str">
        <f t="shared" si="595"/>
        <v>n/a</v>
      </c>
      <c r="HM486" s="36" t="str">
        <f t="shared" si="595"/>
        <v>n/a</v>
      </c>
    </row>
    <row r="487" spans="1:221" x14ac:dyDescent="0.35">
      <c r="A487" s="7" t="s">
        <v>1634</v>
      </c>
      <c r="B487" s="16" t="s">
        <v>1635</v>
      </c>
      <c r="C487" s="15">
        <v>328.803</v>
      </c>
      <c r="D487" s="15">
        <v>52.99</v>
      </c>
      <c r="E487" s="14">
        <f t="shared" si="557"/>
        <v>17423.270970000001</v>
      </c>
      <c r="F487" s="12">
        <f t="shared" si="571"/>
        <v>0</v>
      </c>
      <c r="G487" s="13" t="str">
        <f>IFERROR('[2]CEA-6.2 US Forward MRP'!G486/100, "n/a")</f>
        <v>n/a</v>
      </c>
      <c r="H487" s="13" t="str">
        <f t="shared" si="572"/>
        <v>n/a</v>
      </c>
      <c r="I487" s="33" t="str">
        <f t="shared" si="573"/>
        <v>n/a</v>
      </c>
      <c r="J487" s="13">
        <v>0.12789999999999999</v>
      </c>
      <c r="K487" s="41">
        <f t="shared" si="558"/>
        <v>0.113316</v>
      </c>
      <c r="L487" s="1">
        <f t="shared" si="559"/>
        <v>9.8732000000000014E-2</v>
      </c>
      <c r="M487" s="1">
        <f t="shared" si="560"/>
        <v>8.4148000000000028E-2</v>
      </c>
      <c r="N487" s="1">
        <f t="shared" si="561"/>
        <v>6.9564000000000042E-2</v>
      </c>
      <c r="O487" s="1">
        <f t="shared" si="562"/>
        <v>5.4980000000000064E-2</v>
      </c>
      <c r="P487" s="5">
        <f t="shared" si="574"/>
        <v>4.0396000000000098E-2</v>
      </c>
      <c r="Q487" s="1" t="str">
        <f t="shared" si="563"/>
        <v>n/a</v>
      </c>
      <c r="R487" s="12" t="str">
        <f t="shared" si="564"/>
        <v>n/a</v>
      </c>
      <c r="S487" s="12">
        <f t="shared" si="565"/>
        <v>0</v>
      </c>
      <c r="T487" s="7"/>
      <c r="U487" s="42">
        <f t="shared" si="566"/>
        <v>-52.99</v>
      </c>
      <c r="V487" s="36" t="str">
        <f t="shared" si="567"/>
        <v>n/a</v>
      </c>
      <c r="W487" s="36" t="str">
        <f t="shared" si="568"/>
        <v>n/a</v>
      </c>
      <c r="X487" s="36" t="str">
        <f t="shared" si="589"/>
        <v>n/a</v>
      </c>
      <c r="Y487" s="36" t="str">
        <f t="shared" si="589"/>
        <v>n/a</v>
      </c>
      <c r="Z487" s="36" t="str">
        <f t="shared" si="589"/>
        <v>n/a</v>
      </c>
      <c r="AA487" s="36" t="str">
        <f t="shared" si="569"/>
        <v>n/a</v>
      </c>
      <c r="AB487" s="36" t="str">
        <f t="shared" si="581"/>
        <v>n/a</v>
      </c>
      <c r="AC487" s="36" t="str">
        <f t="shared" si="581"/>
        <v>n/a</v>
      </c>
      <c r="AD487" s="36" t="str">
        <f t="shared" si="581"/>
        <v>n/a</v>
      </c>
      <c r="AE487" s="36" t="str">
        <f t="shared" si="581"/>
        <v>n/a</v>
      </c>
      <c r="AF487" s="36" t="str">
        <f t="shared" si="570"/>
        <v>n/a</v>
      </c>
      <c r="AG487" s="36" t="str">
        <f t="shared" si="585"/>
        <v>n/a</v>
      </c>
      <c r="AH487" s="36" t="str">
        <f t="shared" si="585"/>
        <v>n/a</v>
      </c>
      <c r="AI487" s="36" t="str">
        <f t="shared" si="585"/>
        <v>n/a</v>
      </c>
      <c r="AJ487" s="36" t="str">
        <f t="shared" si="585"/>
        <v>n/a</v>
      </c>
      <c r="AK487" s="36" t="str">
        <f t="shared" si="585"/>
        <v>n/a</v>
      </c>
      <c r="AL487" s="36" t="str">
        <f t="shared" si="585"/>
        <v>n/a</v>
      </c>
      <c r="AM487" s="36" t="str">
        <f t="shared" si="585"/>
        <v>n/a</v>
      </c>
      <c r="AN487" s="36" t="str">
        <f t="shared" si="585"/>
        <v>n/a</v>
      </c>
      <c r="AO487" s="36" t="str">
        <f t="shared" si="585"/>
        <v>n/a</v>
      </c>
      <c r="AP487" s="36" t="str">
        <f t="shared" si="585"/>
        <v>n/a</v>
      </c>
      <c r="AQ487" s="36" t="str">
        <f t="shared" si="585"/>
        <v>n/a</v>
      </c>
      <c r="AR487" s="36" t="str">
        <f t="shared" si="585"/>
        <v>n/a</v>
      </c>
      <c r="AS487" s="36" t="str">
        <f t="shared" si="585"/>
        <v>n/a</v>
      </c>
      <c r="AT487" s="36" t="str">
        <f t="shared" si="585"/>
        <v>n/a</v>
      </c>
      <c r="AU487" s="36" t="str">
        <f t="shared" si="585"/>
        <v>n/a</v>
      </c>
      <c r="AV487" s="36" t="str">
        <f t="shared" si="585"/>
        <v>n/a</v>
      </c>
      <c r="AW487" s="36" t="str">
        <f t="shared" si="586"/>
        <v>n/a</v>
      </c>
      <c r="AX487" s="36" t="str">
        <f t="shared" si="586"/>
        <v>n/a</v>
      </c>
      <c r="AY487" s="36" t="str">
        <f t="shared" si="586"/>
        <v>n/a</v>
      </c>
      <c r="AZ487" s="36" t="str">
        <f t="shared" si="586"/>
        <v>n/a</v>
      </c>
      <c r="BA487" s="36" t="str">
        <f t="shared" si="586"/>
        <v>n/a</v>
      </c>
      <c r="BB487" s="36" t="str">
        <f t="shared" si="586"/>
        <v>n/a</v>
      </c>
      <c r="BC487" s="36" t="str">
        <f t="shared" si="586"/>
        <v>n/a</v>
      </c>
      <c r="BD487" s="36" t="str">
        <f t="shared" si="586"/>
        <v>n/a</v>
      </c>
      <c r="BE487" s="36" t="str">
        <f t="shared" si="586"/>
        <v>n/a</v>
      </c>
      <c r="BF487" s="36" t="str">
        <f t="shared" si="586"/>
        <v>n/a</v>
      </c>
      <c r="BG487" s="36" t="str">
        <f t="shared" si="586"/>
        <v>n/a</v>
      </c>
      <c r="BH487" s="36" t="str">
        <f t="shared" si="586"/>
        <v>n/a</v>
      </c>
      <c r="BI487" s="36" t="str">
        <f t="shared" si="586"/>
        <v>n/a</v>
      </c>
      <c r="BJ487" s="36" t="str">
        <f t="shared" si="586"/>
        <v>n/a</v>
      </c>
      <c r="BK487" s="36" t="str">
        <f t="shared" si="586"/>
        <v>n/a</v>
      </c>
      <c r="BL487" s="36" t="str">
        <f t="shared" si="586"/>
        <v>n/a</v>
      </c>
      <c r="BM487" s="36" t="str">
        <f t="shared" si="587"/>
        <v>n/a</v>
      </c>
      <c r="BN487" s="36" t="str">
        <f t="shared" si="587"/>
        <v>n/a</v>
      </c>
      <c r="BO487" s="36" t="str">
        <f t="shared" si="587"/>
        <v>n/a</v>
      </c>
      <c r="BP487" s="36" t="str">
        <f t="shared" si="587"/>
        <v>n/a</v>
      </c>
      <c r="BQ487" s="36" t="str">
        <f t="shared" si="587"/>
        <v>n/a</v>
      </c>
      <c r="BR487" s="36" t="str">
        <f t="shared" si="587"/>
        <v>n/a</v>
      </c>
      <c r="BS487" s="36" t="str">
        <f t="shared" si="587"/>
        <v>n/a</v>
      </c>
      <c r="BT487" s="36" t="str">
        <f t="shared" si="587"/>
        <v>n/a</v>
      </c>
      <c r="BU487" s="36" t="str">
        <f t="shared" si="587"/>
        <v>n/a</v>
      </c>
      <c r="BV487" s="36" t="str">
        <f t="shared" si="587"/>
        <v>n/a</v>
      </c>
      <c r="BW487" s="36" t="str">
        <f t="shared" si="587"/>
        <v>n/a</v>
      </c>
      <c r="BX487" s="36" t="str">
        <f t="shared" si="587"/>
        <v>n/a</v>
      </c>
      <c r="BY487" s="36" t="str">
        <f t="shared" si="587"/>
        <v>n/a</v>
      </c>
      <c r="BZ487" s="36" t="str">
        <f t="shared" si="587"/>
        <v>n/a</v>
      </c>
      <c r="CA487" s="36" t="str">
        <f t="shared" si="587"/>
        <v>n/a</v>
      </c>
      <c r="CB487" s="36" t="str">
        <f t="shared" si="587"/>
        <v>n/a</v>
      </c>
      <c r="CC487" s="36" t="str">
        <f t="shared" si="588"/>
        <v>n/a</v>
      </c>
      <c r="CD487" s="36" t="str">
        <f t="shared" si="588"/>
        <v>n/a</v>
      </c>
      <c r="CE487" s="36" t="str">
        <f t="shared" si="588"/>
        <v>n/a</v>
      </c>
      <c r="CF487" s="36" t="str">
        <f t="shared" si="588"/>
        <v>n/a</v>
      </c>
      <c r="CG487" s="36" t="str">
        <f t="shared" si="588"/>
        <v>n/a</v>
      </c>
      <c r="CH487" s="36" t="str">
        <f t="shared" si="588"/>
        <v>n/a</v>
      </c>
      <c r="CI487" s="36" t="str">
        <f t="shared" si="588"/>
        <v>n/a</v>
      </c>
      <c r="CJ487" s="36" t="str">
        <f t="shared" si="588"/>
        <v>n/a</v>
      </c>
      <c r="CK487" s="36" t="str">
        <f t="shared" si="588"/>
        <v>n/a</v>
      </c>
      <c r="CL487" s="36" t="str">
        <f t="shared" si="588"/>
        <v>n/a</v>
      </c>
      <c r="CM487" s="36" t="str">
        <f t="shared" si="588"/>
        <v>n/a</v>
      </c>
      <c r="CN487" s="36" t="str">
        <f t="shared" si="588"/>
        <v>n/a</v>
      </c>
      <c r="CO487" s="36" t="str">
        <f t="shared" si="588"/>
        <v>n/a</v>
      </c>
      <c r="CP487" s="36" t="str">
        <f t="shared" si="588"/>
        <v>n/a</v>
      </c>
      <c r="CQ487" s="36" t="str">
        <f t="shared" si="588"/>
        <v>n/a</v>
      </c>
      <c r="CR487" s="36" t="str">
        <f t="shared" si="588"/>
        <v>n/a</v>
      </c>
      <c r="CS487" s="36" t="str">
        <f t="shared" si="591"/>
        <v>n/a</v>
      </c>
      <c r="CT487" s="36" t="str">
        <f t="shared" si="591"/>
        <v>n/a</v>
      </c>
      <c r="CU487" s="36" t="str">
        <f t="shared" si="591"/>
        <v>n/a</v>
      </c>
      <c r="CV487" s="36" t="str">
        <f t="shared" si="591"/>
        <v>n/a</v>
      </c>
      <c r="CW487" s="36" t="str">
        <f t="shared" si="591"/>
        <v>n/a</v>
      </c>
      <c r="CX487" s="36" t="str">
        <f t="shared" si="591"/>
        <v>n/a</v>
      </c>
      <c r="CY487" s="36" t="str">
        <f t="shared" si="591"/>
        <v>n/a</v>
      </c>
      <c r="CZ487" s="36" t="str">
        <f t="shared" si="591"/>
        <v>n/a</v>
      </c>
      <c r="DA487" s="36" t="str">
        <f t="shared" si="591"/>
        <v>n/a</v>
      </c>
      <c r="DB487" s="36" t="str">
        <f t="shared" si="591"/>
        <v>n/a</v>
      </c>
      <c r="DC487" s="36" t="str">
        <f t="shared" si="591"/>
        <v>n/a</v>
      </c>
      <c r="DD487" s="36" t="str">
        <f t="shared" si="591"/>
        <v>n/a</v>
      </c>
      <c r="DE487" s="36" t="str">
        <f t="shared" si="591"/>
        <v>n/a</v>
      </c>
      <c r="DF487" s="36" t="str">
        <f t="shared" si="591"/>
        <v>n/a</v>
      </c>
      <c r="DG487" s="36" t="str">
        <f t="shared" si="591"/>
        <v>n/a</v>
      </c>
      <c r="DH487" s="36" t="str">
        <f t="shared" si="591"/>
        <v>n/a</v>
      </c>
      <c r="DI487" s="36" t="str">
        <f t="shared" si="592"/>
        <v>n/a</v>
      </c>
      <c r="DJ487" s="36" t="str">
        <f t="shared" si="592"/>
        <v>n/a</v>
      </c>
      <c r="DK487" s="36" t="str">
        <f t="shared" si="592"/>
        <v>n/a</v>
      </c>
      <c r="DL487" s="36" t="str">
        <f t="shared" si="592"/>
        <v>n/a</v>
      </c>
      <c r="DM487" s="36" t="str">
        <f t="shared" si="592"/>
        <v>n/a</v>
      </c>
      <c r="DN487" s="36" t="str">
        <f t="shared" si="592"/>
        <v>n/a</v>
      </c>
      <c r="DO487" s="36" t="str">
        <f t="shared" si="592"/>
        <v>n/a</v>
      </c>
      <c r="DP487" s="36" t="str">
        <f t="shared" si="592"/>
        <v>n/a</v>
      </c>
      <c r="DQ487" s="36" t="str">
        <f t="shared" si="592"/>
        <v>n/a</v>
      </c>
      <c r="DR487" s="36" t="str">
        <f t="shared" si="592"/>
        <v>n/a</v>
      </c>
      <c r="DS487" s="36" t="str">
        <f t="shared" si="592"/>
        <v>n/a</v>
      </c>
      <c r="DT487" s="36" t="str">
        <f t="shared" si="592"/>
        <v>n/a</v>
      </c>
      <c r="DU487" s="36" t="str">
        <f t="shared" si="592"/>
        <v>n/a</v>
      </c>
      <c r="DV487" s="36" t="str">
        <f t="shared" si="592"/>
        <v>n/a</v>
      </c>
      <c r="DW487" s="36" t="str">
        <f t="shared" si="592"/>
        <v>n/a</v>
      </c>
      <c r="DX487" s="36" t="str">
        <f t="shared" si="592"/>
        <v>n/a</v>
      </c>
      <c r="DY487" s="36" t="str">
        <f t="shared" si="593"/>
        <v>n/a</v>
      </c>
      <c r="DZ487" s="36" t="str">
        <f t="shared" si="593"/>
        <v>n/a</v>
      </c>
      <c r="EA487" s="36" t="str">
        <f t="shared" si="593"/>
        <v>n/a</v>
      </c>
      <c r="EB487" s="36" t="str">
        <f t="shared" si="593"/>
        <v>n/a</v>
      </c>
      <c r="EC487" s="36" t="str">
        <f t="shared" si="593"/>
        <v>n/a</v>
      </c>
      <c r="ED487" s="36" t="str">
        <f t="shared" si="593"/>
        <v>n/a</v>
      </c>
      <c r="EE487" s="36" t="str">
        <f t="shared" si="593"/>
        <v>n/a</v>
      </c>
      <c r="EF487" s="36" t="str">
        <f t="shared" si="593"/>
        <v>n/a</v>
      </c>
      <c r="EG487" s="36" t="str">
        <f t="shared" si="593"/>
        <v>n/a</v>
      </c>
      <c r="EH487" s="36" t="str">
        <f t="shared" si="593"/>
        <v>n/a</v>
      </c>
      <c r="EI487" s="36" t="str">
        <f t="shared" si="593"/>
        <v>n/a</v>
      </c>
      <c r="EJ487" s="36" t="str">
        <f t="shared" si="593"/>
        <v>n/a</v>
      </c>
      <c r="EK487" s="36" t="str">
        <f t="shared" si="593"/>
        <v>n/a</v>
      </c>
      <c r="EL487" s="36" t="str">
        <f t="shared" si="593"/>
        <v>n/a</v>
      </c>
      <c r="EM487" s="36" t="str">
        <f t="shared" si="593"/>
        <v>n/a</v>
      </c>
      <c r="EN487" s="36" t="str">
        <f t="shared" si="593"/>
        <v>n/a</v>
      </c>
      <c r="EO487" s="36" t="str">
        <f t="shared" si="594"/>
        <v>n/a</v>
      </c>
      <c r="EP487" s="36" t="str">
        <f t="shared" si="594"/>
        <v>n/a</v>
      </c>
      <c r="EQ487" s="36" t="str">
        <f t="shared" si="594"/>
        <v>n/a</v>
      </c>
      <c r="ER487" s="36" t="str">
        <f t="shared" si="594"/>
        <v>n/a</v>
      </c>
      <c r="ES487" s="36" t="str">
        <f t="shared" si="594"/>
        <v>n/a</v>
      </c>
      <c r="ET487" s="36" t="str">
        <f t="shared" si="594"/>
        <v>n/a</v>
      </c>
      <c r="EU487" s="36" t="str">
        <f t="shared" si="594"/>
        <v>n/a</v>
      </c>
      <c r="EV487" s="36" t="str">
        <f t="shared" si="594"/>
        <v>n/a</v>
      </c>
      <c r="EW487" s="36" t="str">
        <f t="shared" si="594"/>
        <v>n/a</v>
      </c>
      <c r="EX487" s="36" t="str">
        <f t="shared" si="594"/>
        <v>n/a</v>
      </c>
      <c r="EY487" s="36" t="str">
        <f t="shared" si="594"/>
        <v>n/a</v>
      </c>
      <c r="EZ487" s="36" t="str">
        <f t="shared" si="594"/>
        <v>n/a</v>
      </c>
      <c r="FA487" s="36" t="str">
        <f t="shared" si="594"/>
        <v>n/a</v>
      </c>
      <c r="FB487" s="36" t="str">
        <f t="shared" si="594"/>
        <v>n/a</v>
      </c>
      <c r="FC487" s="36" t="str">
        <f t="shared" si="594"/>
        <v>n/a</v>
      </c>
      <c r="FD487" s="36" t="str">
        <f t="shared" si="594"/>
        <v>n/a</v>
      </c>
      <c r="FE487" s="36" t="str">
        <f t="shared" si="598"/>
        <v>n/a</v>
      </c>
      <c r="FF487" s="36" t="str">
        <f t="shared" si="598"/>
        <v>n/a</v>
      </c>
      <c r="FG487" s="36" t="str">
        <f t="shared" si="598"/>
        <v>n/a</v>
      </c>
      <c r="FH487" s="36" t="str">
        <f t="shared" si="598"/>
        <v>n/a</v>
      </c>
      <c r="FI487" s="36" t="str">
        <f t="shared" si="598"/>
        <v>n/a</v>
      </c>
      <c r="FJ487" s="36" t="str">
        <f t="shared" si="598"/>
        <v>n/a</v>
      </c>
      <c r="FK487" s="36" t="str">
        <f t="shared" si="598"/>
        <v>n/a</v>
      </c>
      <c r="FL487" s="36" t="str">
        <f t="shared" si="598"/>
        <v>n/a</v>
      </c>
      <c r="FM487" s="36" t="str">
        <f t="shared" si="598"/>
        <v>n/a</v>
      </c>
      <c r="FN487" s="36" t="str">
        <f t="shared" si="598"/>
        <v>n/a</v>
      </c>
      <c r="FO487" s="36" t="str">
        <f t="shared" si="598"/>
        <v>n/a</v>
      </c>
      <c r="FP487" s="36" t="str">
        <f t="shared" si="598"/>
        <v>n/a</v>
      </c>
      <c r="FQ487" s="36" t="str">
        <f t="shared" si="598"/>
        <v>n/a</v>
      </c>
      <c r="FR487" s="36" t="str">
        <f t="shared" si="598"/>
        <v>n/a</v>
      </c>
      <c r="FS487" s="36" t="str">
        <f t="shared" si="598"/>
        <v>n/a</v>
      </c>
      <c r="FT487" s="36" t="str">
        <f t="shared" si="598"/>
        <v>n/a</v>
      </c>
      <c r="FU487" s="36" t="str">
        <f t="shared" si="597"/>
        <v>n/a</v>
      </c>
      <c r="FV487" s="36" t="str">
        <f t="shared" si="597"/>
        <v>n/a</v>
      </c>
      <c r="FW487" s="36" t="str">
        <f t="shared" si="597"/>
        <v>n/a</v>
      </c>
      <c r="FX487" s="36" t="str">
        <f t="shared" si="597"/>
        <v>n/a</v>
      </c>
      <c r="FY487" s="36" t="str">
        <f t="shared" si="597"/>
        <v>n/a</v>
      </c>
      <c r="FZ487" s="36" t="str">
        <f t="shared" si="597"/>
        <v>n/a</v>
      </c>
      <c r="GA487" s="36" t="str">
        <f t="shared" si="597"/>
        <v>n/a</v>
      </c>
      <c r="GB487" s="36" t="str">
        <f t="shared" si="597"/>
        <v>n/a</v>
      </c>
      <c r="GC487" s="36" t="str">
        <f t="shared" si="597"/>
        <v>n/a</v>
      </c>
      <c r="GD487" s="36" t="str">
        <f t="shared" si="597"/>
        <v>n/a</v>
      </c>
      <c r="GE487" s="36" t="str">
        <f t="shared" si="597"/>
        <v>n/a</v>
      </c>
      <c r="GF487" s="36" t="str">
        <f t="shared" si="597"/>
        <v>n/a</v>
      </c>
      <c r="GG487" s="36" t="str">
        <f t="shared" si="597"/>
        <v>n/a</v>
      </c>
      <c r="GH487" s="36" t="str">
        <f t="shared" si="597"/>
        <v>n/a</v>
      </c>
      <c r="GI487" s="36" t="str">
        <f t="shared" si="597"/>
        <v>n/a</v>
      </c>
      <c r="GJ487" s="36" t="str">
        <f t="shared" si="596"/>
        <v>n/a</v>
      </c>
      <c r="GK487" s="36" t="str">
        <f t="shared" si="596"/>
        <v>n/a</v>
      </c>
      <c r="GL487" s="36" t="str">
        <f t="shared" si="596"/>
        <v>n/a</v>
      </c>
      <c r="GM487" s="36" t="str">
        <f t="shared" si="596"/>
        <v>n/a</v>
      </c>
      <c r="GN487" s="36" t="str">
        <f t="shared" si="596"/>
        <v>n/a</v>
      </c>
      <c r="GO487" s="36" t="str">
        <f t="shared" si="596"/>
        <v>n/a</v>
      </c>
      <c r="GP487" s="36" t="str">
        <f t="shared" si="596"/>
        <v>n/a</v>
      </c>
      <c r="GQ487" s="36" t="str">
        <f t="shared" si="596"/>
        <v>n/a</v>
      </c>
      <c r="GR487" s="36" t="str">
        <f t="shared" si="596"/>
        <v>n/a</v>
      </c>
      <c r="GS487" s="36" t="str">
        <f t="shared" si="596"/>
        <v>n/a</v>
      </c>
      <c r="GT487" s="36" t="str">
        <f t="shared" si="596"/>
        <v>n/a</v>
      </c>
      <c r="GU487" s="36" t="str">
        <f t="shared" si="596"/>
        <v>n/a</v>
      </c>
      <c r="GV487" s="36" t="str">
        <f t="shared" si="596"/>
        <v>n/a</v>
      </c>
      <c r="GW487" s="36" t="str">
        <f t="shared" si="596"/>
        <v>n/a</v>
      </c>
      <c r="GX487" s="36" t="str">
        <f t="shared" si="596"/>
        <v>n/a</v>
      </c>
      <c r="GY487" s="36" t="str">
        <f t="shared" si="596"/>
        <v>n/a</v>
      </c>
      <c r="GZ487" s="36" t="str">
        <f t="shared" si="595"/>
        <v>n/a</v>
      </c>
      <c r="HA487" s="36" t="str">
        <f t="shared" si="595"/>
        <v>n/a</v>
      </c>
      <c r="HB487" s="36" t="str">
        <f t="shared" si="595"/>
        <v>n/a</v>
      </c>
      <c r="HC487" s="36" t="str">
        <f t="shared" si="595"/>
        <v>n/a</v>
      </c>
      <c r="HD487" s="36" t="str">
        <f t="shared" si="595"/>
        <v>n/a</v>
      </c>
      <c r="HE487" s="36" t="str">
        <f t="shared" si="595"/>
        <v>n/a</v>
      </c>
      <c r="HF487" s="36" t="str">
        <f t="shared" si="595"/>
        <v>n/a</v>
      </c>
      <c r="HG487" s="36" t="str">
        <f t="shared" si="595"/>
        <v>n/a</v>
      </c>
      <c r="HH487" s="36" t="str">
        <f t="shared" si="595"/>
        <v>n/a</v>
      </c>
      <c r="HI487" s="36" t="str">
        <f t="shared" si="595"/>
        <v>n/a</v>
      </c>
      <c r="HJ487" s="36" t="str">
        <f t="shared" si="595"/>
        <v>n/a</v>
      </c>
      <c r="HK487" s="36" t="str">
        <f t="shared" si="595"/>
        <v>n/a</v>
      </c>
      <c r="HL487" s="36" t="str">
        <f t="shared" si="595"/>
        <v>n/a</v>
      </c>
      <c r="HM487" s="36" t="str">
        <f t="shared" si="595"/>
        <v>n/a</v>
      </c>
    </row>
    <row r="488" spans="1:221" x14ac:dyDescent="0.35">
      <c r="A488" s="7" t="s">
        <v>1636</v>
      </c>
      <c r="B488" s="16" t="s">
        <v>1637</v>
      </c>
      <c r="C488" s="15">
        <v>190.684</v>
      </c>
      <c r="D488" s="15">
        <v>27.88</v>
      </c>
      <c r="E488" s="14">
        <f t="shared" si="557"/>
        <v>5316.2699199999997</v>
      </c>
      <c r="F488" s="12">
        <f t="shared" si="571"/>
        <v>0</v>
      </c>
      <c r="G488" s="13">
        <f>IFERROR('[2]CEA-6.2 US Forward MRP'!G487/100, "n/a")</f>
        <v>7.1736011477761845E-3</v>
      </c>
      <c r="H488" s="13" t="str">
        <f t="shared" si="572"/>
        <v>n/a</v>
      </c>
      <c r="I488" s="33" t="str">
        <f t="shared" si="573"/>
        <v>n/a</v>
      </c>
      <c r="J488" s="13" t="s">
        <v>233</v>
      </c>
      <c r="K488" s="41" t="str">
        <f t="shared" si="558"/>
        <v>n/a</v>
      </c>
      <c r="L488" s="1" t="str">
        <f t="shared" si="559"/>
        <v>n/a</v>
      </c>
      <c r="M488" s="1" t="str">
        <f t="shared" si="560"/>
        <v>n/a</v>
      </c>
      <c r="N488" s="1" t="str">
        <f t="shared" si="561"/>
        <v>n/a</v>
      </c>
      <c r="O488" s="1" t="str">
        <f t="shared" si="562"/>
        <v>n/a</v>
      </c>
      <c r="P488" s="5">
        <f t="shared" si="574"/>
        <v>4.0396000000000098E-2</v>
      </c>
      <c r="Q488" s="1" t="str">
        <f t="shared" si="563"/>
        <v>n/a</v>
      </c>
      <c r="R488" s="12" t="str">
        <f t="shared" si="564"/>
        <v>n/a</v>
      </c>
      <c r="S488" s="12">
        <f t="shared" si="565"/>
        <v>0</v>
      </c>
      <c r="T488" s="7"/>
      <c r="U488" s="42">
        <f t="shared" si="566"/>
        <v>-27.88</v>
      </c>
      <c r="V488" s="36" t="str">
        <f t="shared" si="567"/>
        <v>n/a</v>
      </c>
      <c r="W488" s="36" t="str">
        <f t="shared" si="568"/>
        <v>n/a</v>
      </c>
      <c r="X488" s="36" t="str">
        <f t="shared" si="589"/>
        <v>n/a</v>
      </c>
      <c r="Y488" s="36" t="str">
        <f t="shared" si="589"/>
        <v>n/a</v>
      </c>
      <c r="Z488" s="36" t="str">
        <f t="shared" si="589"/>
        <v>n/a</v>
      </c>
      <c r="AA488" s="36" t="str">
        <f t="shared" si="569"/>
        <v>n/a</v>
      </c>
      <c r="AB488" s="36" t="str">
        <f t="shared" si="581"/>
        <v>n/a</v>
      </c>
      <c r="AC488" s="36" t="str">
        <f t="shared" si="581"/>
        <v>n/a</v>
      </c>
      <c r="AD488" s="36" t="str">
        <f t="shared" si="581"/>
        <v>n/a</v>
      </c>
      <c r="AE488" s="36" t="str">
        <f t="shared" si="581"/>
        <v>n/a</v>
      </c>
      <c r="AF488" s="36" t="str">
        <f t="shared" si="570"/>
        <v>n/a</v>
      </c>
      <c r="AG488" s="36" t="str">
        <f t="shared" si="585"/>
        <v>n/a</v>
      </c>
      <c r="AH488" s="36" t="str">
        <f t="shared" si="585"/>
        <v>n/a</v>
      </c>
      <c r="AI488" s="36" t="str">
        <f t="shared" si="585"/>
        <v>n/a</v>
      </c>
      <c r="AJ488" s="36" t="str">
        <f t="shared" si="585"/>
        <v>n/a</v>
      </c>
      <c r="AK488" s="36" t="str">
        <f t="shared" si="585"/>
        <v>n/a</v>
      </c>
      <c r="AL488" s="36" t="str">
        <f t="shared" si="585"/>
        <v>n/a</v>
      </c>
      <c r="AM488" s="36" t="str">
        <f t="shared" si="585"/>
        <v>n/a</v>
      </c>
      <c r="AN488" s="36" t="str">
        <f t="shared" si="585"/>
        <v>n/a</v>
      </c>
      <c r="AO488" s="36" t="str">
        <f t="shared" si="585"/>
        <v>n/a</v>
      </c>
      <c r="AP488" s="36" t="str">
        <f t="shared" si="585"/>
        <v>n/a</v>
      </c>
      <c r="AQ488" s="36" t="str">
        <f t="shared" si="585"/>
        <v>n/a</v>
      </c>
      <c r="AR488" s="36" t="str">
        <f t="shared" si="585"/>
        <v>n/a</v>
      </c>
      <c r="AS488" s="36" t="str">
        <f t="shared" si="585"/>
        <v>n/a</v>
      </c>
      <c r="AT488" s="36" t="str">
        <f t="shared" si="585"/>
        <v>n/a</v>
      </c>
      <c r="AU488" s="36" t="str">
        <f t="shared" si="585"/>
        <v>n/a</v>
      </c>
      <c r="AV488" s="36" t="str">
        <f t="shared" si="585"/>
        <v>n/a</v>
      </c>
      <c r="AW488" s="36" t="str">
        <f t="shared" si="586"/>
        <v>n/a</v>
      </c>
      <c r="AX488" s="36" t="str">
        <f t="shared" si="586"/>
        <v>n/a</v>
      </c>
      <c r="AY488" s="36" t="str">
        <f t="shared" si="586"/>
        <v>n/a</v>
      </c>
      <c r="AZ488" s="36" t="str">
        <f t="shared" si="586"/>
        <v>n/a</v>
      </c>
      <c r="BA488" s="36" t="str">
        <f t="shared" si="586"/>
        <v>n/a</v>
      </c>
      <c r="BB488" s="36" t="str">
        <f t="shared" si="586"/>
        <v>n/a</v>
      </c>
      <c r="BC488" s="36" t="str">
        <f t="shared" si="586"/>
        <v>n/a</v>
      </c>
      <c r="BD488" s="36" t="str">
        <f t="shared" si="586"/>
        <v>n/a</v>
      </c>
      <c r="BE488" s="36" t="str">
        <f t="shared" si="586"/>
        <v>n/a</v>
      </c>
      <c r="BF488" s="36" t="str">
        <f t="shared" si="586"/>
        <v>n/a</v>
      </c>
      <c r="BG488" s="36" t="str">
        <f t="shared" si="586"/>
        <v>n/a</v>
      </c>
      <c r="BH488" s="36" t="str">
        <f t="shared" si="586"/>
        <v>n/a</v>
      </c>
      <c r="BI488" s="36" t="str">
        <f t="shared" si="586"/>
        <v>n/a</v>
      </c>
      <c r="BJ488" s="36" t="str">
        <f t="shared" si="586"/>
        <v>n/a</v>
      </c>
      <c r="BK488" s="36" t="str">
        <f t="shared" si="586"/>
        <v>n/a</v>
      </c>
      <c r="BL488" s="36" t="str">
        <f t="shared" si="586"/>
        <v>n/a</v>
      </c>
      <c r="BM488" s="36" t="str">
        <f t="shared" si="587"/>
        <v>n/a</v>
      </c>
      <c r="BN488" s="36" t="str">
        <f t="shared" si="587"/>
        <v>n/a</v>
      </c>
      <c r="BO488" s="36" t="str">
        <f t="shared" si="587"/>
        <v>n/a</v>
      </c>
      <c r="BP488" s="36" t="str">
        <f t="shared" si="587"/>
        <v>n/a</v>
      </c>
      <c r="BQ488" s="36" t="str">
        <f t="shared" si="587"/>
        <v>n/a</v>
      </c>
      <c r="BR488" s="36" t="str">
        <f t="shared" si="587"/>
        <v>n/a</v>
      </c>
      <c r="BS488" s="36" t="str">
        <f t="shared" si="587"/>
        <v>n/a</v>
      </c>
      <c r="BT488" s="36" t="str">
        <f t="shared" si="587"/>
        <v>n/a</v>
      </c>
      <c r="BU488" s="36" t="str">
        <f t="shared" si="587"/>
        <v>n/a</v>
      </c>
      <c r="BV488" s="36" t="str">
        <f t="shared" si="587"/>
        <v>n/a</v>
      </c>
      <c r="BW488" s="36" t="str">
        <f t="shared" si="587"/>
        <v>n/a</v>
      </c>
      <c r="BX488" s="36" t="str">
        <f t="shared" si="587"/>
        <v>n/a</v>
      </c>
      <c r="BY488" s="36" t="str">
        <f t="shared" si="587"/>
        <v>n/a</v>
      </c>
      <c r="BZ488" s="36" t="str">
        <f t="shared" si="587"/>
        <v>n/a</v>
      </c>
      <c r="CA488" s="36" t="str">
        <f t="shared" si="587"/>
        <v>n/a</v>
      </c>
      <c r="CB488" s="36" t="str">
        <f t="shared" si="587"/>
        <v>n/a</v>
      </c>
      <c r="CC488" s="36" t="str">
        <f t="shared" si="588"/>
        <v>n/a</v>
      </c>
      <c r="CD488" s="36" t="str">
        <f t="shared" si="588"/>
        <v>n/a</v>
      </c>
      <c r="CE488" s="36" t="str">
        <f t="shared" si="588"/>
        <v>n/a</v>
      </c>
      <c r="CF488" s="36" t="str">
        <f t="shared" si="588"/>
        <v>n/a</v>
      </c>
      <c r="CG488" s="36" t="str">
        <f t="shared" si="588"/>
        <v>n/a</v>
      </c>
      <c r="CH488" s="36" t="str">
        <f t="shared" si="588"/>
        <v>n/a</v>
      </c>
      <c r="CI488" s="36" t="str">
        <f t="shared" si="588"/>
        <v>n/a</v>
      </c>
      <c r="CJ488" s="36" t="str">
        <f t="shared" si="588"/>
        <v>n/a</v>
      </c>
      <c r="CK488" s="36" t="str">
        <f t="shared" si="588"/>
        <v>n/a</v>
      </c>
      <c r="CL488" s="36" t="str">
        <f t="shared" si="588"/>
        <v>n/a</v>
      </c>
      <c r="CM488" s="36" t="str">
        <f t="shared" si="588"/>
        <v>n/a</v>
      </c>
      <c r="CN488" s="36" t="str">
        <f t="shared" si="588"/>
        <v>n/a</v>
      </c>
      <c r="CO488" s="36" t="str">
        <f t="shared" si="588"/>
        <v>n/a</v>
      </c>
      <c r="CP488" s="36" t="str">
        <f t="shared" si="588"/>
        <v>n/a</v>
      </c>
      <c r="CQ488" s="36" t="str">
        <f t="shared" si="588"/>
        <v>n/a</v>
      </c>
      <c r="CR488" s="36" t="str">
        <f t="shared" si="588"/>
        <v>n/a</v>
      </c>
      <c r="CS488" s="36" t="str">
        <f t="shared" si="591"/>
        <v>n/a</v>
      </c>
      <c r="CT488" s="36" t="str">
        <f t="shared" si="591"/>
        <v>n/a</v>
      </c>
      <c r="CU488" s="36" t="str">
        <f t="shared" si="591"/>
        <v>n/a</v>
      </c>
      <c r="CV488" s="36" t="str">
        <f t="shared" si="591"/>
        <v>n/a</v>
      </c>
      <c r="CW488" s="36" t="str">
        <f t="shared" si="591"/>
        <v>n/a</v>
      </c>
      <c r="CX488" s="36" t="str">
        <f t="shared" si="591"/>
        <v>n/a</v>
      </c>
      <c r="CY488" s="36" t="str">
        <f t="shared" si="591"/>
        <v>n/a</v>
      </c>
      <c r="CZ488" s="36" t="str">
        <f t="shared" si="591"/>
        <v>n/a</v>
      </c>
      <c r="DA488" s="36" t="str">
        <f t="shared" si="591"/>
        <v>n/a</v>
      </c>
      <c r="DB488" s="36" t="str">
        <f t="shared" si="591"/>
        <v>n/a</v>
      </c>
      <c r="DC488" s="36" t="str">
        <f t="shared" si="591"/>
        <v>n/a</v>
      </c>
      <c r="DD488" s="36" t="str">
        <f t="shared" si="591"/>
        <v>n/a</v>
      </c>
      <c r="DE488" s="36" t="str">
        <f t="shared" si="591"/>
        <v>n/a</v>
      </c>
      <c r="DF488" s="36" t="str">
        <f t="shared" si="591"/>
        <v>n/a</v>
      </c>
      <c r="DG488" s="36" t="str">
        <f t="shared" si="591"/>
        <v>n/a</v>
      </c>
      <c r="DH488" s="36" t="str">
        <f t="shared" si="591"/>
        <v>n/a</v>
      </c>
      <c r="DI488" s="36" t="str">
        <f t="shared" si="592"/>
        <v>n/a</v>
      </c>
      <c r="DJ488" s="36" t="str">
        <f t="shared" si="592"/>
        <v>n/a</v>
      </c>
      <c r="DK488" s="36" t="str">
        <f t="shared" si="592"/>
        <v>n/a</v>
      </c>
      <c r="DL488" s="36" t="str">
        <f t="shared" si="592"/>
        <v>n/a</v>
      </c>
      <c r="DM488" s="36" t="str">
        <f t="shared" si="592"/>
        <v>n/a</v>
      </c>
      <c r="DN488" s="36" t="str">
        <f t="shared" si="592"/>
        <v>n/a</v>
      </c>
      <c r="DO488" s="36" t="str">
        <f t="shared" si="592"/>
        <v>n/a</v>
      </c>
      <c r="DP488" s="36" t="str">
        <f t="shared" si="592"/>
        <v>n/a</v>
      </c>
      <c r="DQ488" s="36" t="str">
        <f t="shared" si="592"/>
        <v>n/a</v>
      </c>
      <c r="DR488" s="36" t="str">
        <f t="shared" si="592"/>
        <v>n/a</v>
      </c>
      <c r="DS488" s="36" t="str">
        <f t="shared" si="592"/>
        <v>n/a</v>
      </c>
      <c r="DT488" s="36" t="str">
        <f t="shared" si="592"/>
        <v>n/a</v>
      </c>
      <c r="DU488" s="36" t="str">
        <f t="shared" si="592"/>
        <v>n/a</v>
      </c>
      <c r="DV488" s="36" t="str">
        <f t="shared" si="592"/>
        <v>n/a</v>
      </c>
      <c r="DW488" s="36" t="str">
        <f t="shared" si="592"/>
        <v>n/a</v>
      </c>
      <c r="DX488" s="36" t="str">
        <f t="shared" si="592"/>
        <v>n/a</v>
      </c>
      <c r="DY488" s="36" t="str">
        <f t="shared" si="593"/>
        <v>n/a</v>
      </c>
      <c r="DZ488" s="36" t="str">
        <f t="shared" si="593"/>
        <v>n/a</v>
      </c>
      <c r="EA488" s="36" t="str">
        <f t="shared" si="593"/>
        <v>n/a</v>
      </c>
      <c r="EB488" s="36" t="str">
        <f t="shared" si="593"/>
        <v>n/a</v>
      </c>
      <c r="EC488" s="36" t="str">
        <f t="shared" si="593"/>
        <v>n/a</v>
      </c>
      <c r="ED488" s="36" t="str">
        <f t="shared" si="593"/>
        <v>n/a</v>
      </c>
      <c r="EE488" s="36" t="str">
        <f t="shared" si="593"/>
        <v>n/a</v>
      </c>
      <c r="EF488" s="36" t="str">
        <f t="shared" si="593"/>
        <v>n/a</v>
      </c>
      <c r="EG488" s="36" t="str">
        <f t="shared" si="593"/>
        <v>n/a</v>
      </c>
      <c r="EH488" s="36" t="str">
        <f t="shared" si="593"/>
        <v>n/a</v>
      </c>
      <c r="EI488" s="36" t="str">
        <f t="shared" si="593"/>
        <v>n/a</v>
      </c>
      <c r="EJ488" s="36" t="str">
        <f t="shared" si="593"/>
        <v>n/a</v>
      </c>
      <c r="EK488" s="36" t="str">
        <f t="shared" si="593"/>
        <v>n/a</v>
      </c>
      <c r="EL488" s="36" t="str">
        <f t="shared" si="593"/>
        <v>n/a</v>
      </c>
      <c r="EM488" s="36" t="str">
        <f t="shared" si="593"/>
        <v>n/a</v>
      </c>
      <c r="EN488" s="36" t="str">
        <f t="shared" si="593"/>
        <v>n/a</v>
      </c>
      <c r="EO488" s="36" t="str">
        <f t="shared" si="594"/>
        <v>n/a</v>
      </c>
      <c r="EP488" s="36" t="str">
        <f t="shared" si="594"/>
        <v>n/a</v>
      </c>
      <c r="EQ488" s="36" t="str">
        <f t="shared" si="594"/>
        <v>n/a</v>
      </c>
      <c r="ER488" s="36" t="str">
        <f t="shared" si="594"/>
        <v>n/a</v>
      </c>
      <c r="ES488" s="36" t="str">
        <f t="shared" si="594"/>
        <v>n/a</v>
      </c>
      <c r="ET488" s="36" t="str">
        <f t="shared" si="594"/>
        <v>n/a</v>
      </c>
      <c r="EU488" s="36" t="str">
        <f t="shared" si="594"/>
        <v>n/a</v>
      </c>
      <c r="EV488" s="36" t="str">
        <f t="shared" si="594"/>
        <v>n/a</v>
      </c>
      <c r="EW488" s="36" t="str">
        <f t="shared" si="594"/>
        <v>n/a</v>
      </c>
      <c r="EX488" s="36" t="str">
        <f t="shared" si="594"/>
        <v>n/a</v>
      </c>
      <c r="EY488" s="36" t="str">
        <f t="shared" si="594"/>
        <v>n/a</v>
      </c>
      <c r="EZ488" s="36" t="str">
        <f t="shared" si="594"/>
        <v>n/a</v>
      </c>
      <c r="FA488" s="36" t="str">
        <f t="shared" si="594"/>
        <v>n/a</v>
      </c>
      <c r="FB488" s="36" t="str">
        <f t="shared" si="594"/>
        <v>n/a</v>
      </c>
      <c r="FC488" s="36" t="str">
        <f t="shared" si="594"/>
        <v>n/a</v>
      </c>
      <c r="FD488" s="36" t="str">
        <f t="shared" si="594"/>
        <v>n/a</v>
      </c>
      <c r="FE488" s="36" t="str">
        <f t="shared" si="598"/>
        <v>n/a</v>
      </c>
      <c r="FF488" s="36" t="str">
        <f t="shared" si="598"/>
        <v>n/a</v>
      </c>
      <c r="FG488" s="36" t="str">
        <f t="shared" si="598"/>
        <v>n/a</v>
      </c>
      <c r="FH488" s="36" t="str">
        <f t="shared" si="598"/>
        <v>n/a</v>
      </c>
      <c r="FI488" s="36" t="str">
        <f t="shared" si="598"/>
        <v>n/a</v>
      </c>
      <c r="FJ488" s="36" t="str">
        <f t="shared" si="598"/>
        <v>n/a</v>
      </c>
      <c r="FK488" s="36" t="str">
        <f t="shared" si="598"/>
        <v>n/a</v>
      </c>
      <c r="FL488" s="36" t="str">
        <f t="shared" si="598"/>
        <v>n/a</v>
      </c>
      <c r="FM488" s="36" t="str">
        <f t="shared" si="598"/>
        <v>n/a</v>
      </c>
      <c r="FN488" s="36" t="str">
        <f t="shared" si="598"/>
        <v>n/a</v>
      </c>
      <c r="FO488" s="36" t="str">
        <f t="shared" si="598"/>
        <v>n/a</v>
      </c>
      <c r="FP488" s="36" t="str">
        <f t="shared" si="598"/>
        <v>n/a</v>
      </c>
      <c r="FQ488" s="36" t="str">
        <f t="shared" si="598"/>
        <v>n/a</v>
      </c>
      <c r="FR488" s="36" t="str">
        <f t="shared" si="598"/>
        <v>n/a</v>
      </c>
      <c r="FS488" s="36" t="str">
        <f t="shared" si="598"/>
        <v>n/a</v>
      </c>
      <c r="FT488" s="36" t="str">
        <f t="shared" si="598"/>
        <v>n/a</v>
      </c>
      <c r="FU488" s="36" t="str">
        <f t="shared" si="597"/>
        <v>n/a</v>
      </c>
      <c r="FV488" s="36" t="str">
        <f t="shared" si="597"/>
        <v>n/a</v>
      </c>
      <c r="FW488" s="36" t="str">
        <f t="shared" si="597"/>
        <v>n/a</v>
      </c>
      <c r="FX488" s="36" t="str">
        <f t="shared" si="597"/>
        <v>n/a</v>
      </c>
      <c r="FY488" s="36" t="str">
        <f t="shared" si="597"/>
        <v>n/a</v>
      </c>
      <c r="FZ488" s="36" t="str">
        <f t="shared" si="597"/>
        <v>n/a</v>
      </c>
      <c r="GA488" s="36" t="str">
        <f t="shared" si="597"/>
        <v>n/a</v>
      </c>
      <c r="GB488" s="36" t="str">
        <f t="shared" si="597"/>
        <v>n/a</v>
      </c>
      <c r="GC488" s="36" t="str">
        <f t="shared" si="597"/>
        <v>n/a</v>
      </c>
      <c r="GD488" s="36" t="str">
        <f t="shared" si="597"/>
        <v>n/a</v>
      </c>
      <c r="GE488" s="36" t="str">
        <f t="shared" si="597"/>
        <v>n/a</v>
      </c>
      <c r="GF488" s="36" t="str">
        <f t="shared" si="597"/>
        <v>n/a</v>
      </c>
      <c r="GG488" s="36" t="str">
        <f t="shared" si="597"/>
        <v>n/a</v>
      </c>
      <c r="GH488" s="36" t="str">
        <f t="shared" si="597"/>
        <v>n/a</v>
      </c>
      <c r="GI488" s="36" t="str">
        <f t="shared" si="597"/>
        <v>n/a</v>
      </c>
      <c r="GJ488" s="36" t="str">
        <f t="shared" si="596"/>
        <v>n/a</v>
      </c>
      <c r="GK488" s="36" t="str">
        <f t="shared" si="596"/>
        <v>n/a</v>
      </c>
      <c r="GL488" s="36" t="str">
        <f t="shared" si="596"/>
        <v>n/a</v>
      </c>
      <c r="GM488" s="36" t="str">
        <f t="shared" si="596"/>
        <v>n/a</v>
      </c>
      <c r="GN488" s="36" t="str">
        <f t="shared" si="596"/>
        <v>n/a</v>
      </c>
      <c r="GO488" s="36" t="str">
        <f t="shared" si="596"/>
        <v>n/a</v>
      </c>
      <c r="GP488" s="36" t="str">
        <f t="shared" si="596"/>
        <v>n/a</v>
      </c>
      <c r="GQ488" s="36" t="str">
        <f t="shared" si="596"/>
        <v>n/a</v>
      </c>
      <c r="GR488" s="36" t="str">
        <f t="shared" si="596"/>
        <v>n/a</v>
      </c>
      <c r="GS488" s="36" t="str">
        <f t="shared" si="596"/>
        <v>n/a</v>
      </c>
      <c r="GT488" s="36" t="str">
        <f t="shared" si="596"/>
        <v>n/a</v>
      </c>
      <c r="GU488" s="36" t="str">
        <f t="shared" si="596"/>
        <v>n/a</v>
      </c>
      <c r="GV488" s="36" t="str">
        <f t="shared" si="596"/>
        <v>n/a</v>
      </c>
      <c r="GW488" s="36" t="str">
        <f t="shared" si="596"/>
        <v>n/a</v>
      </c>
      <c r="GX488" s="36" t="str">
        <f t="shared" si="596"/>
        <v>n/a</v>
      </c>
      <c r="GY488" s="36" t="str">
        <f t="shared" si="596"/>
        <v>n/a</v>
      </c>
      <c r="GZ488" s="36" t="str">
        <f t="shared" si="595"/>
        <v>n/a</v>
      </c>
      <c r="HA488" s="36" t="str">
        <f t="shared" si="595"/>
        <v>n/a</v>
      </c>
      <c r="HB488" s="36" t="str">
        <f t="shared" si="595"/>
        <v>n/a</v>
      </c>
      <c r="HC488" s="36" t="str">
        <f t="shared" si="595"/>
        <v>n/a</v>
      </c>
      <c r="HD488" s="36" t="str">
        <f t="shared" si="595"/>
        <v>n/a</v>
      </c>
      <c r="HE488" s="36" t="str">
        <f t="shared" si="595"/>
        <v>n/a</v>
      </c>
      <c r="HF488" s="36" t="str">
        <f t="shared" si="595"/>
        <v>n/a</v>
      </c>
      <c r="HG488" s="36" t="str">
        <f t="shared" si="595"/>
        <v>n/a</v>
      </c>
      <c r="HH488" s="36" t="str">
        <f t="shared" si="595"/>
        <v>n/a</v>
      </c>
      <c r="HI488" s="36" t="str">
        <f t="shared" si="595"/>
        <v>n/a</v>
      </c>
      <c r="HJ488" s="36" t="str">
        <f t="shared" si="595"/>
        <v>n/a</v>
      </c>
      <c r="HK488" s="36" t="str">
        <f t="shared" si="595"/>
        <v>n/a</v>
      </c>
      <c r="HL488" s="36" t="str">
        <f t="shared" si="595"/>
        <v>n/a</v>
      </c>
      <c r="HM488" s="36" t="str">
        <f t="shared" si="595"/>
        <v>n/a</v>
      </c>
    </row>
    <row r="489" spans="1:221" x14ac:dyDescent="0.35">
      <c r="A489" s="7" t="s">
        <v>1638</v>
      </c>
      <c r="B489" s="16" t="s">
        <v>1639</v>
      </c>
      <c r="C489" s="15">
        <v>534.90599999999995</v>
      </c>
      <c r="D489" s="15">
        <v>71.59</v>
      </c>
      <c r="E489" s="14">
        <f t="shared" si="557"/>
        <v>38293.920539999999</v>
      </c>
      <c r="F489" s="12">
        <f t="shared" si="571"/>
        <v>0</v>
      </c>
      <c r="G489" s="13" t="str">
        <f>IFERROR('[2]CEA-6.2 US Forward MRP'!G488/100, "n/a")</f>
        <v>n/a</v>
      </c>
      <c r="H489" s="13" t="str">
        <f t="shared" si="572"/>
        <v>n/a</v>
      </c>
      <c r="I489" s="33" t="str">
        <f t="shared" si="573"/>
        <v>n/a</v>
      </c>
      <c r="J489" s="13">
        <v>5.1550000000000006E-2</v>
      </c>
      <c r="K489" s="41">
        <f t="shared" si="558"/>
        <v>4.969100000000002E-2</v>
      </c>
      <c r="L489" s="1">
        <f t="shared" si="559"/>
        <v>4.7832000000000034E-2</v>
      </c>
      <c r="M489" s="1">
        <f t="shared" si="560"/>
        <v>4.5973000000000049E-2</v>
      </c>
      <c r="N489" s="1">
        <f t="shared" si="561"/>
        <v>4.4114000000000063E-2</v>
      </c>
      <c r="O489" s="1">
        <f t="shared" si="562"/>
        <v>4.2255000000000077E-2</v>
      </c>
      <c r="P489" s="5">
        <f t="shared" si="574"/>
        <v>4.0396000000000098E-2</v>
      </c>
      <c r="Q489" s="1" t="str">
        <f t="shared" si="563"/>
        <v>n/a</v>
      </c>
      <c r="R489" s="12" t="str">
        <f t="shared" si="564"/>
        <v>n/a</v>
      </c>
      <c r="S489" s="12">
        <f t="shared" si="565"/>
        <v>0</v>
      </c>
      <c r="T489" s="7"/>
      <c r="U489" s="42">
        <f t="shared" si="566"/>
        <v>-71.59</v>
      </c>
      <c r="V489" s="36" t="str">
        <f t="shared" si="567"/>
        <v>n/a</v>
      </c>
      <c r="W489" s="36" t="str">
        <f t="shared" si="568"/>
        <v>n/a</v>
      </c>
      <c r="X489" s="36" t="str">
        <f t="shared" si="589"/>
        <v>n/a</v>
      </c>
      <c r="Y489" s="36" t="str">
        <f t="shared" si="589"/>
        <v>n/a</v>
      </c>
      <c r="Z489" s="36" t="str">
        <f t="shared" si="589"/>
        <v>n/a</v>
      </c>
      <c r="AA489" s="36" t="str">
        <f t="shared" si="569"/>
        <v>n/a</v>
      </c>
      <c r="AB489" s="36" t="str">
        <f t="shared" si="581"/>
        <v>n/a</v>
      </c>
      <c r="AC489" s="36" t="str">
        <f t="shared" si="581"/>
        <v>n/a</v>
      </c>
      <c r="AD489" s="36" t="str">
        <f t="shared" si="581"/>
        <v>n/a</v>
      </c>
      <c r="AE489" s="36" t="str">
        <f t="shared" si="581"/>
        <v>n/a</v>
      </c>
      <c r="AF489" s="36" t="str">
        <f t="shared" si="570"/>
        <v>n/a</v>
      </c>
      <c r="AG489" s="36" t="str">
        <f t="shared" si="585"/>
        <v>n/a</v>
      </c>
      <c r="AH489" s="36" t="str">
        <f t="shared" si="585"/>
        <v>n/a</v>
      </c>
      <c r="AI489" s="36" t="str">
        <f t="shared" si="585"/>
        <v>n/a</v>
      </c>
      <c r="AJ489" s="36" t="str">
        <f t="shared" si="585"/>
        <v>n/a</v>
      </c>
      <c r="AK489" s="36" t="str">
        <f t="shared" si="585"/>
        <v>n/a</v>
      </c>
      <c r="AL489" s="36" t="str">
        <f t="shared" si="585"/>
        <v>n/a</v>
      </c>
      <c r="AM489" s="36" t="str">
        <f t="shared" si="585"/>
        <v>n/a</v>
      </c>
      <c r="AN489" s="36" t="str">
        <f t="shared" si="585"/>
        <v>n/a</v>
      </c>
      <c r="AO489" s="36" t="str">
        <f t="shared" si="585"/>
        <v>n/a</v>
      </c>
      <c r="AP489" s="36" t="str">
        <f t="shared" si="585"/>
        <v>n/a</v>
      </c>
      <c r="AQ489" s="36" t="str">
        <f t="shared" si="585"/>
        <v>n/a</v>
      </c>
      <c r="AR489" s="36" t="str">
        <f t="shared" si="585"/>
        <v>n/a</v>
      </c>
      <c r="AS489" s="36" t="str">
        <f t="shared" si="585"/>
        <v>n/a</v>
      </c>
      <c r="AT489" s="36" t="str">
        <f t="shared" si="585"/>
        <v>n/a</v>
      </c>
      <c r="AU489" s="36" t="str">
        <f t="shared" si="585"/>
        <v>n/a</v>
      </c>
      <c r="AV489" s="36" t="str">
        <f t="shared" si="585"/>
        <v>n/a</v>
      </c>
      <c r="AW489" s="36" t="str">
        <f t="shared" si="586"/>
        <v>n/a</v>
      </c>
      <c r="AX489" s="36" t="str">
        <f t="shared" si="586"/>
        <v>n/a</v>
      </c>
      <c r="AY489" s="36" t="str">
        <f t="shared" si="586"/>
        <v>n/a</v>
      </c>
      <c r="AZ489" s="36" t="str">
        <f t="shared" si="586"/>
        <v>n/a</v>
      </c>
      <c r="BA489" s="36" t="str">
        <f t="shared" si="586"/>
        <v>n/a</v>
      </c>
      <c r="BB489" s="36" t="str">
        <f t="shared" si="586"/>
        <v>n/a</v>
      </c>
      <c r="BC489" s="36" t="str">
        <f t="shared" si="586"/>
        <v>n/a</v>
      </c>
      <c r="BD489" s="36" t="str">
        <f t="shared" si="586"/>
        <v>n/a</v>
      </c>
      <c r="BE489" s="36" t="str">
        <f t="shared" si="586"/>
        <v>n/a</v>
      </c>
      <c r="BF489" s="36" t="str">
        <f t="shared" si="586"/>
        <v>n/a</v>
      </c>
      <c r="BG489" s="36" t="str">
        <f t="shared" si="586"/>
        <v>n/a</v>
      </c>
      <c r="BH489" s="36" t="str">
        <f t="shared" si="586"/>
        <v>n/a</v>
      </c>
      <c r="BI489" s="36" t="str">
        <f t="shared" si="586"/>
        <v>n/a</v>
      </c>
      <c r="BJ489" s="36" t="str">
        <f t="shared" si="586"/>
        <v>n/a</v>
      </c>
      <c r="BK489" s="36" t="str">
        <f t="shared" si="586"/>
        <v>n/a</v>
      </c>
      <c r="BL489" s="36" t="str">
        <f t="shared" si="586"/>
        <v>n/a</v>
      </c>
      <c r="BM489" s="36" t="str">
        <f t="shared" si="587"/>
        <v>n/a</v>
      </c>
      <c r="BN489" s="36" t="str">
        <f t="shared" si="587"/>
        <v>n/a</v>
      </c>
      <c r="BO489" s="36" t="str">
        <f t="shared" si="587"/>
        <v>n/a</v>
      </c>
      <c r="BP489" s="36" t="str">
        <f t="shared" si="587"/>
        <v>n/a</v>
      </c>
      <c r="BQ489" s="36" t="str">
        <f t="shared" si="587"/>
        <v>n/a</v>
      </c>
      <c r="BR489" s="36" t="str">
        <f t="shared" si="587"/>
        <v>n/a</v>
      </c>
      <c r="BS489" s="36" t="str">
        <f t="shared" si="587"/>
        <v>n/a</v>
      </c>
      <c r="BT489" s="36" t="str">
        <f t="shared" si="587"/>
        <v>n/a</v>
      </c>
      <c r="BU489" s="36" t="str">
        <f t="shared" si="587"/>
        <v>n/a</v>
      </c>
      <c r="BV489" s="36" t="str">
        <f t="shared" si="587"/>
        <v>n/a</v>
      </c>
      <c r="BW489" s="36" t="str">
        <f t="shared" si="587"/>
        <v>n/a</v>
      </c>
      <c r="BX489" s="36" t="str">
        <f t="shared" si="587"/>
        <v>n/a</v>
      </c>
      <c r="BY489" s="36" t="str">
        <f t="shared" si="587"/>
        <v>n/a</v>
      </c>
      <c r="BZ489" s="36" t="str">
        <f t="shared" si="587"/>
        <v>n/a</v>
      </c>
      <c r="CA489" s="36" t="str">
        <f t="shared" si="587"/>
        <v>n/a</v>
      </c>
      <c r="CB489" s="36" t="str">
        <f t="shared" si="587"/>
        <v>n/a</v>
      </c>
      <c r="CC489" s="36" t="str">
        <f t="shared" si="588"/>
        <v>n/a</v>
      </c>
      <c r="CD489" s="36" t="str">
        <f t="shared" si="588"/>
        <v>n/a</v>
      </c>
      <c r="CE489" s="36" t="str">
        <f t="shared" si="588"/>
        <v>n/a</v>
      </c>
      <c r="CF489" s="36" t="str">
        <f t="shared" si="588"/>
        <v>n/a</v>
      </c>
      <c r="CG489" s="36" t="str">
        <f t="shared" si="588"/>
        <v>n/a</v>
      </c>
      <c r="CH489" s="36" t="str">
        <f t="shared" si="588"/>
        <v>n/a</v>
      </c>
      <c r="CI489" s="36" t="str">
        <f t="shared" si="588"/>
        <v>n/a</v>
      </c>
      <c r="CJ489" s="36" t="str">
        <f t="shared" si="588"/>
        <v>n/a</v>
      </c>
      <c r="CK489" s="36" t="str">
        <f t="shared" si="588"/>
        <v>n/a</v>
      </c>
      <c r="CL489" s="36" t="str">
        <f t="shared" si="588"/>
        <v>n/a</v>
      </c>
      <c r="CM489" s="36" t="str">
        <f t="shared" si="588"/>
        <v>n/a</v>
      </c>
      <c r="CN489" s="36" t="str">
        <f t="shared" si="588"/>
        <v>n/a</v>
      </c>
      <c r="CO489" s="36" t="str">
        <f t="shared" si="588"/>
        <v>n/a</v>
      </c>
      <c r="CP489" s="36" t="str">
        <f t="shared" si="588"/>
        <v>n/a</v>
      </c>
      <c r="CQ489" s="36" t="str">
        <f t="shared" si="588"/>
        <v>n/a</v>
      </c>
      <c r="CR489" s="36" t="str">
        <f t="shared" si="588"/>
        <v>n/a</v>
      </c>
      <c r="CS489" s="36" t="str">
        <f t="shared" si="591"/>
        <v>n/a</v>
      </c>
      <c r="CT489" s="36" t="str">
        <f t="shared" si="591"/>
        <v>n/a</v>
      </c>
      <c r="CU489" s="36" t="str">
        <f t="shared" si="591"/>
        <v>n/a</v>
      </c>
      <c r="CV489" s="36" t="str">
        <f t="shared" si="591"/>
        <v>n/a</v>
      </c>
      <c r="CW489" s="36" t="str">
        <f t="shared" si="591"/>
        <v>n/a</v>
      </c>
      <c r="CX489" s="36" t="str">
        <f t="shared" si="591"/>
        <v>n/a</v>
      </c>
      <c r="CY489" s="36" t="str">
        <f t="shared" si="591"/>
        <v>n/a</v>
      </c>
      <c r="CZ489" s="36" t="str">
        <f t="shared" si="591"/>
        <v>n/a</v>
      </c>
      <c r="DA489" s="36" t="str">
        <f t="shared" si="591"/>
        <v>n/a</v>
      </c>
      <c r="DB489" s="36" t="str">
        <f t="shared" si="591"/>
        <v>n/a</v>
      </c>
      <c r="DC489" s="36" t="str">
        <f t="shared" si="591"/>
        <v>n/a</v>
      </c>
      <c r="DD489" s="36" t="str">
        <f t="shared" si="591"/>
        <v>n/a</v>
      </c>
      <c r="DE489" s="36" t="str">
        <f t="shared" si="591"/>
        <v>n/a</v>
      </c>
      <c r="DF489" s="36" t="str">
        <f t="shared" si="591"/>
        <v>n/a</v>
      </c>
      <c r="DG489" s="36" t="str">
        <f t="shared" si="591"/>
        <v>n/a</v>
      </c>
      <c r="DH489" s="36" t="str">
        <f t="shared" si="591"/>
        <v>n/a</v>
      </c>
      <c r="DI489" s="36" t="str">
        <f t="shared" si="592"/>
        <v>n/a</v>
      </c>
      <c r="DJ489" s="36" t="str">
        <f t="shared" si="592"/>
        <v>n/a</v>
      </c>
      <c r="DK489" s="36" t="str">
        <f t="shared" si="592"/>
        <v>n/a</v>
      </c>
      <c r="DL489" s="36" t="str">
        <f t="shared" si="592"/>
        <v>n/a</v>
      </c>
      <c r="DM489" s="36" t="str">
        <f t="shared" si="592"/>
        <v>n/a</v>
      </c>
      <c r="DN489" s="36" t="str">
        <f t="shared" si="592"/>
        <v>n/a</v>
      </c>
      <c r="DO489" s="36" t="str">
        <f t="shared" si="592"/>
        <v>n/a</v>
      </c>
      <c r="DP489" s="36" t="str">
        <f t="shared" si="592"/>
        <v>n/a</v>
      </c>
      <c r="DQ489" s="36" t="str">
        <f t="shared" si="592"/>
        <v>n/a</v>
      </c>
      <c r="DR489" s="36" t="str">
        <f t="shared" si="592"/>
        <v>n/a</v>
      </c>
      <c r="DS489" s="36" t="str">
        <f t="shared" si="592"/>
        <v>n/a</v>
      </c>
      <c r="DT489" s="36" t="str">
        <f t="shared" si="592"/>
        <v>n/a</v>
      </c>
      <c r="DU489" s="36" t="str">
        <f t="shared" si="592"/>
        <v>n/a</v>
      </c>
      <c r="DV489" s="36" t="str">
        <f t="shared" si="592"/>
        <v>n/a</v>
      </c>
      <c r="DW489" s="36" t="str">
        <f t="shared" si="592"/>
        <v>n/a</v>
      </c>
      <c r="DX489" s="36" t="str">
        <f t="shared" si="592"/>
        <v>n/a</v>
      </c>
      <c r="DY489" s="36" t="str">
        <f t="shared" si="593"/>
        <v>n/a</v>
      </c>
      <c r="DZ489" s="36" t="str">
        <f t="shared" si="593"/>
        <v>n/a</v>
      </c>
      <c r="EA489" s="36" t="str">
        <f t="shared" si="593"/>
        <v>n/a</v>
      </c>
      <c r="EB489" s="36" t="str">
        <f t="shared" si="593"/>
        <v>n/a</v>
      </c>
      <c r="EC489" s="36" t="str">
        <f t="shared" si="593"/>
        <v>n/a</v>
      </c>
      <c r="ED489" s="36" t="str">
        <f t="shared" si="593"/>
        <v>n/a</v>
      </c>
      <c r="EE489" s="36" t="str">
        <f t="shared" si="593"/>
        <v>n/a</v>
      </c>
      <c r="EF489" s="36" t="str">
        <f t="shared" si="593"/>
        <v>n/a</v>
      </c>
      <c r="EG489" s="36" t="str">
        <f t="shared" si="593"/>
        <v>n/a</v>
      </c>
      <c r="EH489" s="36" t="str">
        <f t="shared" si="593"/>
        <v>n/a</v>
      </c>
      <c r="EI489" s="36" t="str">
        <f t="shared" si="593"/>
        <v>n/a</v>
      </c>
      <c r="EJ489" s="36" t="str">
        <f t="shared" si="593"/>
        <v>n/a</v>
      </c>
      <c r="EK489" s="36" t="str">
        <f t="shared" si="593"/>
        <v>n/a</v>
      </c>
      <c r="EL489" s="36" t="str">
        <f t="shared" si="593"/>
        <v>n/a</v>
      </c>
      <c r="EM489" s="36" t="str">
        <f t="shared" si="593"/>
        <v>n/a</v>
      </c>
      <c r="EN489" s="36" t="str">
        <f t="shared" si="593"/>
        <v>n/a</v>
      </c>
      <c r="EO489" s="36" t="str">
        <f t="shared" si="594"/>
        <v>n/a</v>
      </c>
      <c r="EP489" s="36" t="str">
        <f t="shared" si="594"/>
        <v>n/a</v>
      </c>
      <c r="EQ489" s="36" t="str">
        <f t="shared" si="594"/>
        <v>n/a</v>
      </c>
      <c r="ER489" s="36" t="str">
        <f t="shared" si="594"/>
        <v>n/a</v>
      </c>
      <c r="ES489" s="36" t="str">
        <f t="shared" si="594"/>
        <v>n/a</v>
      </c>
      <c r="ET489" s="36" t="str">
        <f t="shared" si="594"/>
        <v>n/a</v>
      </c>
      <c r="EU489" s="36" t="str">
        <f t="shared" si="594"/>
        <v>n/a</v>
      </c>
      <c r="EV489" s="36" t="str">
        <f t="shared" si="594"/>
        <v>n/a</v>
      </c>
      <c r="EW489" s="36" t="str">
        <f t="shared" si="594"/>
        <v>n/a</v>
      </c>
      <c r="EX489" s="36" t="str">
        <f t="shared" si="594"/>
        <v>n/a</v>
      </c>
      <c r="EY489" s="36" t="str">
        <f t="shared" si="594"/>
        <v>n/a</v>
      </c>
      <c r="EZ489" s="36" t="str">
        <f t="shared" si="594"/>
        <v>n/a</v>
      </c>
      <c r="FA489" s="36" t="str">
        <f t="shared" si="594"/>
        <v>n/a</v>
      </c>
      <c r="FB489" s="36" t="str">
        <f t="shared" si="594"/>
        <v>n/a</v>
      </c>
      <c r="FC489" s="36" t="str">
        <f t="shared" si="594"/>
        <v>n/a</v>
      </c>
      <c r="FD489" s="36" t="str">
        <f t="shared" si="594"/>
        <v>n/a</v>
      </c>
      <c r="FE489" s="36" t="str">
        <f t="shared" si="598"/>
        <v>n/a</v>
      </c>
      <c r="FF489" s="36" t="str">
        <f t="shared" si="598"/>
        <v>n/a</v>
      </c>
      <c r="FG489" s="36" t="str">
        <f t="shared" si="598"/>
        <v>n/a</v>
      </c>
      <c r="FH489" s="36" t="str">
        <f t="shared" si="598"/>
        <v>n/a</v>
      </c>
      <c r="FI489" s="36" t="str">
        <f t="shared" si="598"/>
        <v>n/a</v>
      </c>
      <c r="FJ489" s="36" t="str">
        <f t="shared" si="598"/>
        <v>n/a</v>
      </c>
      <c r="FK489" s="36" t="str">
        <f t="shared" si="598"/>
        <v>n/a</v>
      </c>
      <c r="FL489" s="36" t="str">
        <f t="shared" si="598"/>
        <v>n/a</v>
      </c>
      <c r="FM489" s="36" t="str">
        <f t="shared" si="598"/>
        <v>n/a</v>
      </c>
      <c r="FN489" s="36" t="str">
        <f t="shared" si="598"/>
        <v>n/a</v>
      </c>
      <c r="FO489" s="36" t="str">
        <f t="shared" si="598"/>
        <v>n/a</v>
      </c>
      <c r="FP489" s="36" t="str">
        <f t="shared" si="598"/>
        <v>n/a</v>
      </c>
      <c r="FQ489" s="36" t="str">
        <f t="shared" si="598"/>
        <v>n/a</v>
      </c>
      <c r="FR489" s="36" t="str">
        <f t="shared" si="598"/>
        <v>n/a</v>
      </c>
      <c r="FS489" s="36" t="str">
        <f t="shared" si="598"/>
        <v>n/a</v>
      </c>
      <c r="FT489" s="36" t="str">
        <f t="shared" si="598"/>
        <v>n/a</v>
      </c>
      <c r="FU489" s="36" t="str">
        <f t="shared" si="597"/>
        <v>n/a</v>
      </c>
      <c r="FV489" s="36" t="str">
        <f t="shared" si="597"/>
        <v>n/a</v>
      </c>
      <c r="FW489" s="36" t="str">
        <f t="shared" si="597"/>
        <v>n/a</v>
      </c>
      <c r="FX489" s="36" t="str">
        <f t="shared" si="597"/>
        <v>n/a</v>
      </c>
      <c r="FY489" s="36" t="str">
        <f t="shared" si="597"/>
        <v>n/a</v>
      </c>
      <c r="FZ489" s="36" t="str">
        <f t="shared" si="597"/>
        <v>n/a</v>
      </c>
      <c r="GA489" s="36" t="str">
        <f t="shared" si="597"/>
        <v>n/a</v>
      </c>
      <c r="GB489" s="36" t="str">
        <f t="shared" si="597"/>
        <v>n/a</v>
      </c>
      <c r="GC489" s="36" t="str">
        <f t="shared" si="597"/>
        <v>n/a</v>
      </c>
      <c r="GD489" s="36" t="str">
        <f t="shared" si="597"/>
        <v>n/a</v>
      </c>
      <c r="GE489" s="36" t="str">
        <f t="shared" si="597"/>
        <v>n/a</v>
      </c>
      <c r="GF489" s="36" t="str">
        <f t="shared" si="597"/>
        <v>n/a</v>
      </c>
      <c r="GG489" s="36" t="str">
        <f t="shared" si="597"/>
        <v>n/a</v>
      </c>
      <c r="GH489" s="36" t="str">
        <f t="shared" si="597"/>
        <v>n/a</v>
      </c>
      <c r="GI489" s="36" t="str">
        <f t="shared" si="597"/>
        <v>n/a</v>
      </c>
      <c r="GJ489" s="36" t="str">
        <f t="shared" si="596"/>
        <v>n/a</v>
      </c>
      <c r="GK489" s="36" t="str">
        <f t="shared" si="596"/>
        <v>n/a</v>
      </c>
      <c r="GL489" s="36" t="str">
        <f t="shared" si="596"/>
        <v>n/a</v>
      </c>
      <c r="GM489" s="36" t="str">
        <f t="shared" si="596"/>
        <v>n/a</v>
      </c>
      <c r="GN489" s="36" t="str">
        <f t="shared" si="596"/>
        <v>n/a</v>
      </c>
      <c r="GO489" s="36" t="str">
        <f t="shared" si="596"/>
        <v>n/a</v>
      </c>
      <c r="GP489" s="36" t="str">
        <f t="shared" si="596"/>
        <v>n/a</v>
      </c>
      <c r="GQ489" s="36" t="str">
        <f t="shared" si="596"/>
        <v>n/a</v>
      </c>
      <c r="GR489" s="36" t="str">
        <f t="shared" si="596"/>
        <v>n/a</v>
      </c>
      <c r="GS489" s="36" t="str">
        <f t="shared" si="596"/>
        <v>n/a</v>
      </c>
      <c r="GT489" s="36" t="str">
        <f t="shared" si="596"/>
        <v>n/a</v>
      </c>
      <c r="GU489" s="36" t="str">
        <f t="shared" si="596"/>
        <v>n/a</v>
      </c>
      <c r="GV489" s="36" t="str">
        <f t="shared" si="596"/>
        <v>n/a</v>
      </c>
      <c r="GW489" s="36" t="str">
        <f t="shared" si="596"/>
        <v>n/a</v>
      </c>
      <c r="GX489" s="36" t="str">
        <f t="shared" si="596"/>
        <v>n/a</v>
      </c>
      <c r="GY489" s="36" t="str">
        <f t="shared" si="596"/>
        <v>n/a</v>
      </c>
      <c r="GZ489" s="36" t="str">
        <f t="shared" si="595"/>
        <v>n/a</v>
      </c>
      <c r="HA489" s="36" t="str">
        <f t="shared" si="595"/>
        <v>n/a</v>
      </c>
      <c r="HB489" s="36" t="str">
        <f t="shared" si="595"/>
        <v>n/a</v>
      </c>
      <c r="HC489" s="36" t="str">
        <f t="shared" si="595"/>
        <v>n/a</v>
      </c>
      <c r="HD489" s="36" t="str">
        <f t="shared" si="595"/>
        <v>n/a</v>
      </c>
      <c r="HE489" s="36" t="str">
        <f t="shared" si="595"/>
        <v>n/a</v>
      </c>
      <c r="HF489" s="36" t="str">
        <f t="shared" si="595"/>
        <v>n/a</v>
      </c>
      <c r="HG489" s="36" t="str">
        <f t="shared" si="595"/>
        <v>n/a</v>
      </c>
      <c r="HH489" s="36" t="str">
        <f t="shared" si="595"/>
        <v>n/a</v>
      </c>
      <c r="HI489" s="36" t="str">
        <f t="shared" si="595"/>
        <v>n/a</v>
      </c>
      <c r="HJ489" s="36" t="str">
        <f t="shared" si="595"/>
        <v>n/a</v>
      </c>
      <c r="HK489" s="36" t="str">
        <f t="shared" si="595"/>
        <v>n/a</v>
      </c>
      <c r="HL489" s="36" t="str">
        <f t="shared" si="595"/>
        <v>n/a</v>
      </c>
      <c r="HM489" s="36" t="str">
        <f t="shared" si="595"/>
        <v>n/a</v>
      </c>
    </row>
    <row r="490" spans="1:221" x14ac:dyDescent="0.35">
      <c r="A490" s="7" t="s">
        <v>1640</v>
      </c>
      <c r="B490" s="16" t="s">
        <v>1641</v>
      </c>
      <c r="C490" s="15">
        <v>61.64</v>
      </c>
      <c r="D490" s="15">
        <v>572.08000000000004</v>
      </c>
      <c r="E490" s="14">
        <f t="shared" si="557"/>
        <v>35263.011200000001</v>
      </c>
      <c r="F490" s="12">
        <f t="shared" si="571"/>
        <v>9.8047252069381752E-4</v>
      </c>
      <c r="G490" s="13">
        <f>IFERROR('[2]CEA-6.2 US Forward MRP'!G489/100, "n/a")</f>
        <v>5.1741015242623397E-3</v>
      </c>
      <c r="H490" s="13">
        <f t="shared" si="572"/>
        <v>5.4253041532652769E-3</v>
      </c>
      <c r="I490" s="33">
        <f t="shared" si="573"/>
        <v>3.1037079999999997</v>
      </c>
      <c r="J490" s="13">
        <v>9.7100000000000006E-2</v>
      </c>
      <c r="K490" s="41">
        <f t="shared" si="558"/>
        <v>8.7649333333333357E-2</v>
      </c>
      <c r="L490" s="1">
        <f t="shared" si="559"/>
        <v>7.8198666666666708E-2</v>
      </c>
      <c r="M490" s="1">
        <f t="shared" si="560"/>
        <v>6.8748000000000059E-2</v>
      </c>
      <c r="N490" s="1">
        <f t="shared" si="561"/>
        <v>5.929733333333341E-2</v>
      </c>
      <c r="O490" s="1">
        <f t="shared" si="562"/>
        <v>4.9846666666666761E-2</v>
      </c>
      <c r="P490" s="5">
        <f t="shared" si="574"/>
        <v>4.0396000000000098E-2</v>
      </c>
      <c r="Q490" s="1">
        <f t="shared" si="563"/>
        <v>4.5736890194073787E-2</v>
      </c>
      <c r="R490" s="12">
        <f t="shared" si="564"/>
        <v>4.4843764017279873E-5</v>
      </c>
      <c r="S490" s="12">
        <f t="shared" si="565"/>
        <v>9.8047252069381752E-4</v>
      </c>
      <c r="T490" s="7"/>
      <c r="U490" s="42">
        <f t="shared" si="566"/>
        <v>-572.08000000000004</v>
      </c>
      <c r="V490" s="36">
        <f t="shared" si="567"/>
        <v>3.4050780467999995</v>
      </c>
      <c r="W490" s="36">
        <f t="shared" si="568"/>
        <v>3.7357111251442792</v>
      </c>
      <c r="X490" s="36">
        <f t="shared" si="589"/>
        <v>4.0984486753957885</v>
      </c>
      <c r="Y490" s="36">
        <f t="shared" si="589"/>
        <v>4.4964080417767196</v>
      </c>
      <c r="Z490" s="36">
        <f t="shared" si="589"/>
        <v>4.9330092626332389</v>
      </c>
      <c r="AA490" s="36">
        <f t="shared" si="569"/>
        <v>5.3653842358302004</v>
      </c>
      <c r="AB490" s="36">
        <f t="shared" si="581"/>
        <v>5.7849501292264751</v>
      </c>
      <c r="AC490" s="36">
        <f t="shared" si="581"/>
        <v>6.1826538807105367</v>
      </c>
      <c r="AD490" s="36">
        <f t="shared" si="581"/>
        <v>6.5492687687596565</v>
      </c>
      <c r="AE490" s="36">
        <f t="shared" si="581"/>
        <v>6.8757279859864306</v>
      </c>
      <c r="AF490" s="36">
        <f t="shared" si="570"/>
        <v>7.1534798937083393</v>
      </c>
      <c r="AG490" s="36">
        <f t="shared" si="585"/>
        <v>7.4424518674945821</v>
      </c>
      <c r="AH490" s="36">
        <f t="shared" si="585"/>
        <v>7.7430971531338937</v>
      </c>
      <c r="AI490" s="36">
        <f t="shared" si="585"/>
        <v>8.0558873057318916</v>
      </c>
      <c r="AJ490" s="36">
        <f t="shared" si="585"/>
        <v>8.3813129293342374</v>
      </c>
      <c r="AK490" s="36">
        <f t="shared" si="585"/>
        <v>8.7198844464276242</v>
      </c>
      <c r="AL490" s="36">
        <f t="shared" si="585"/>
        <v>9.0721328985255152</v>
      </c>
      <c r="AM490" s="36">
        <f t="shared" si="585"/>
        <v>9.4386107790943523</v>
      </c>
      <c r="AN490" s="36">
        <f t="shared" si="585"/>
        <v>9.8198929001266482</v>
      </c>
      <c r="AO490" s="36">
        <f t="shared" si="585"/>
        <v>10.216577293720166</v>
      </c>
      <c r="AP490" s="36">
        <f t="shared" si="585"/>
        <v>10.629286150077286</v>
      </c>
      <c r="AQ490" s="36">
        <f t="shared" si="585"/>
        <v>11.05866679339581</v>
      </c>
      <c r="AR490" s="36">
        <f t="shared" si="585"/>
        <v>11.505392697181827</v>
      </c>
      <c r="AS490" s="36">
        <f t="shared" si="585"/>
        <v>11.970164540577185</v>
      </c>
      <c r="AT490" s="36">
        <f t="shared" si="585"/>
        <v>12.453711307358342</v>
      </c>
      <c r="AU490" s="36">
        <f t="shared" si="585"/>
        <v>12.956791429330391</v>
      </c>
      <c r="AV490" s="36">
        <f t="shared" si="585"/>
        <v>13.480193975909623</v>
      </c>
      <c r="AW490" s="36">
        <f t="shared" si="586"/>
        <v>14.02473989176047</v>
      </c>
      <c r="AX490" s="36">
        <f t="shared" si="586"/>
        <v>14.591283284428027</v>
      </c>
      <c r="AY490" s="36">
        <f t="shared" si="586"/>
        <v>15.180712763985783</v>
      </c>
      <c r="AZ490" s="36">
        <f t="shared" si="586"/>
        <v>15.793952836799754</v>
      </c>
      <c r="BA490" s="36">
        <f t="shared" si="586"/>
        <v>16.431965355595118</v>
      </c>
      <c r="BB490" s="36">
        <f t="shared" si="586"/>
        <v>17.095751028099741</v>
      </c>
      <c r="BC490" s="36">
        <f t="shared" si="586"/>
        <v>17.786350986630861</v>
      </c>
      <c r="BD490" s="36">
        <f t="shared" si="586"/>
        <v>18.504848421086802</v>
      </c>
      <c r="BE490" s="36">
        <f t="shared" si="586"/>
        <v>19.252370277905026</v>
      </c>
      <c r="BF490" s="36">
        <f t="shared" si="586"/>
        <v>20.030089027651279</v>
      </c>
      <c r="BG490" s="36">
        <f t="shared" si="586"/>
        <v>20.839224504012282</v>
      </c>
      <c r="BH490" s="36">
        <f t="shared" si="586"/>
        <v>21.681045817076363</v>
      </c>
      <c r="BI490" s="36">
        <f t="shared" si="586"/>
        <v>22.556873343902982</v>
      </c>
      <c r="BJ490" s="36">
        <f t="shared" si="586"/>
        <v>23.468080799503291</v>
      </c>
      <c r="BK490" s="36">
        <f t="shared" si="586"/>
        <v>24.416097391480029</v>
      </c>
      <c r="BL490" s="36">
        <f t="shared" si="586"/>
        <v>25.402410061706259</v>
      </c>
      <c r="BM490" s="36">
        <f t="shared" si="587"/>
        <v>26.428565818558948</v>
      </c>
      <c r="BN490" s="36">
        <f t="shared" si="587"/>
        <v>27.496174163365456</v>
      </c>
      <c r="BO490" s="36">
        <f t="shared" si="587"/>
        <v>28.606909614868769</v>
      </c>
      <c r="BP490" s="36">
        <f t="shared" si="587"/>
        <v>29.76251433567101</v>
      </c>
      <c r="BQ490" s="36">
        <f t="shared" si="587"/>
        <v>30.96480086477478</v>
      </c>
      <c r="BR490" s="36">
        <f t="shared" si="587"/>
        <v>32.215654960508225</v>
      </c>
      <c r="BS490" s="36">
        <f t="shared" si="587"/>
        <v>33.517038558292917</v>
      </c>
      <c r="BT490" s="36">
        <f t="shared" si="587"/>
        <v>34.870992847893724</v>
      </c>
      <c r="BU490" s="36">
        <f t="shared" si="587"/>
        <v>36.27964147497724</v>
      </c>
      <c r="BV490" s="36">
        <f t="shared" si="587"/>
        <v>37.745193872000421</v>
      </c>
      <c r="BW490" s="36">
        <f t="shared" si="587"/>
        <v>39.269948723653755</v>
      </c>
      <c r="BX490" s="36">
        <f t="shared" si="587"/>
        <v>40.856297572294473</v>
      </c>
      <c r="BY490" s="36">
        <f t="shared" si="587"/>
        <v>42.506728569024887</v>
      </c>
      <c r="BZ490" s="36">
        <f t="shared" si="587"/>
        <v>44.223830376299219</v>
      </c>
      <c r="CA490" s="36">
        <f t="shared" si="587"/>
        <v>46.010296228180209</v>
      </c>
      <c r="CB490" s="36">
        <f t="shared" si="587"/>
        <v>47.868928154613783</v>
      </c>
      <c r="CC490" s="36">
        <f t="shared" si="588"/>
        <v>49.802641376347566</v>
      </c>
      <c r="CD490" s="36">
        <f t="shared" si="588"/>
        <v>51.81446887738651</v>
      </c>
      <c r="CE490" s="36">
        <f t="shared" si="588"/>
        <v>53.907566162157423</v>
      </c>
      <c r="CF490" s="36">
        <f t="shared" si="588"/>
        <v>56.085216204843938</v>
      </c>
      <c r="CG490" s="36">
        <f t="shared" si="588"/>
        <v>58.350834598654821</v>
      </c>
      <c r="CH490" s="36">
        <f t="shared" si="588"/>
        <v>60.707974913102085</v>
      </c>
      <c r="CI490" s="36">
        <f t="shared" si="588"/>
        <v>63.160334267691759</v>
      </c>
      <c r="CJ490" s="36">
        <f t="shared" si="588"/>
        <v>65.711759130769437</v>
      </c>
      <c r="CK490" s="36">
        <f t="shared" si="588"/>
        <v>68.366251352616004</v>
      </c>
      <c r="CL490" s="36">
        <f t="shared" si="588"/>
        <v>71.127974442256289</v>
      </c>
      <c r="CM490" s="36">
        <f t="shared" si="588"/>
        <v>74.001260097825678</v>
      </c>
      <c r="CN490" s="36">
        <f t="shared" si="588"/>
        <v>76.990615000737449</v>
      </c>
      <c r="CO490" s="36">
        <f t="shared" si="588"/>
        <v>80.100727884307247</v>
      </c>
      <c r="CP490" s="36">
        <f t="shared" si="588"/>
        <v>83.336476887921734</v>
      </c>
      <c r="CQ490" s="36">
        <f t="shared" si="588"/>
        <v>86.70293720828623</v>
      </c>
      <c r="CR490" s="36">
        <f t="shared" si="588"/>
        <v>90.205389059752164</v>
      </c>
      <c r="CS490" s="36">
        <f t="shared" si="591"/>
        <v>93.849325956209924</v>
      </c>
      <c r="CT490" s="36">
        <f t="shared" si="591"/>
        <v>97.640463327536992</v>
      </c>
      <c r="CU490" s="36">
        <f t="shared" si="591"/>
        <v>101.58474748411619</v>
      </c>
      <c r="CV490" s="36">
        <f t="shared" si="591"/>
        <v>105.68836494348456</v>
      </c>
      <c r="CW490" s="36">
        <f t="shared" si="591"/>
        <v>109.95775213374156</v>
      </c>
      <c r="CX490" s="36">
        <f t="shared" si="591"/>
        <v>114.3996054889362</v>
      </c>
      <c r="CY490" s="36">
        <f t="shared" si="591"/>
        <v>119.02089195226728</v>
      </c>
      <c r="CZ490" s="36">
        <f t="shared" si="591"/>
        <v>123.82885990357107</v>
      </c>
      <c r="DA490" s="36">
        <f t="shared" si="591"/>
        <v>128.83105052823575</v>
      </c>
      <c r="DB490" s="36">
        <f t="shared" si="591"/>
        <v>134.03530964537438</v>
      </c>
      <c r="DC490" s="36">
        <f t="shared" si="591"/>
        <v>139.44980001380895</v>
      </c>
      <c r="DD490" s="36">
        <f t="shared" si="591"/>
        <v>145.08301413516679</v>
      </c>
      <c r="DE490" s="36">
        <f t="shared" si="591"/>
        <v>150.94378757417101</v>
      </c>
      <c r="DF490" s="36">
        <f t="shared" si="591"/>
        <v>157.04131281701723</v>
      </c>
      <c r="DG490" s="36">
        <f t="shared" si="591"/>
        <v>163.38515368957349</v>
      </c>
      <c r="DH490" s="36">
        <f t="shared" si="591"/>
        <v>169.98526035801751</v>
      </c>
      <c r="DI490" s="36">
        <f t="shared" si="592"/>
        <v>176.85198493544002</v>
      </c>
      <c r="DJ490" s="36">
        <f t="shared" si="592"/>
        <v>183.99609771889206</v>
      </c>
      <c r="DK490" s="36">
        <f t="shared" si="592"/>
        <v>191.42880408234444</v>
      </c>
      <c r="DL490" s="36">
        <f t="shared" si="592"/>
        <v>199.16176205205485</v>
      </c>
      <c r="DM490" s="36">
        <f t="shared" si="592"/>
        <v>207.20710059190969</v>
      </c>
      <c r="DN490" s="36">
        <f t="shared" si="592"/>
        <v>215.57743862742049</v>
      </c>
      <c r="DO490" s="36">
        <f t="shared" si="592"/>
        <v>224.28590483821378</v>
      </c>
      <c r="DP490" s="36">
        <f t="shared" si="592"/>
        <v>233.34615825005829</v>
      </c>
      <c r="DQ490" s="36">
        <f t="shared" si="592"/>
        <v>242.77240965872767</v>
      </c>
      <c r="DR490" s="36">
        <f t="shared" si="592"/>
        <v>252.57944391930167</v>
      </c>
      <c r="DS490" s="36">
        <f t="shared" si="592"/>
        <v>262.78264313586578</v>
      </c>
      <c r="DT490" s="36">
        <f t="shared" si="592"/>
        <v>273.39801078798223</v>
      </c>
      <c r="DU490" s="36">
        <f t="shared" si="592"/>
        <v>284.44219683177357</v>
      </c>
      <c r="DV490" s="36">
        <f t="shared" si="592"/>
        <v>295.93252381498991</v>
      </c>
      <c r="DW490" s="36">
        <f t="shared" si="592"/>
        <v>307.88701404702027</v>
      </c>
      <c r="DX490" s="36">
        <f t="shared" si="592"/>
        <v>320.32441786646376</v>
      </c>
      <c r="DY490" s="36">
        <f t="shared" si="593"/>
        <v>333.26424305059749</v>
      </c>
      <c r="DZ490" s="36">
        <f t="shared" si="593"/>
        <v>346.72678541286945</v>
      </c>
      <c r="EA490" s="36">
        <f t="shared" si="593"/>
        <v>360.73316063640777</v>
      </c>
      <c r="EB490" s="36">
        <f t="shared" si="593"/>
        <v>375.30533739347612</v>
      </c>
      <c r="EC490" s="36">
        <f t="shared" si="593"/>
        <v>390.466171802823</v>
      </c>
      <c r="ED490" s="36">
        <f t="shared" si="593"/>
        <v>406.23944327896987</v>
      </c>
      <c r="EE490" s="36">
        <f t="shared" si="593"/>
        <v>422.64989182966718</v>
      </c>
      <c r="EF490" s="36">
        <f t="shared" si="593"/>
        <v>439.72325686001847</v>
      </c>
      <c r="EG490" s="36">
        <f t="shared" si="593"/>
        <v>457.48631754413583</v>
      </c>
      <c r="EH490" s="36">
        <f t="shared" si="593"/>
        <v>475.9669348276488</v>
      </c>
      <c r="EI490" s="36">
        <f t="shared" si="593"/>
        <v>495.19409512694654</v>
      </c>
      <c r="EJ490" s="36">
        <f t="shared" si="593"/>
        <v>515.19795579369475</v>
      </c>
      <c r="EK490" s="36">
        <f t="shared" si="593"/>
        <v>536.00989241593686</v>
      </c>
      <c r="EL490" s="36">
        <f t="shared" si="593"/>
        <v>557.66254802997105</v>
      </c>
      <c r="EM490" s="36">
        <f t="shared" si="593"/>
        <v>580.18988432018978</v>
      </c>
      <c r="EN490" s="36">
        <f t="shared" si="593"/>
        <v>603.62723488718825</v>
      </c>
      <c r="EO490" s="36">
        <f t="shared" si="594"/>
        <v>628.01136066769118</v>
      </c>
      <c r="EP490" s="36">
        <f t="shared" si="594"/>
        <v>653.38050759322334</v>
      </c>
      <c r="EQ490" s="36">
        <f t="shared" si="594"/>
        <v>679.77446657795929</v>
      </c>
      <c r="ER490" s="36">
        <f t="shared" si="594"/>
        <v>707.23463592984263</v>
      </c>
      <c r="ES490" s="36">
        <f t="shared" si="594"/>
        <v>735.80408628286466</v>
      </c>
      <c r="ET490" s="36">
        <f t="shared" si="594"/>
        <v>765.52762815234735</v>
      </c>
      <c r="EU490" s="36">
        <f t="shared" si="594"/>
        <v>796.45188221918966</v>
      </c>
      <c r="EV490" s="36">
        <f t="shared" si="594"/>
        <v>828.62535245331617</v>
      </c>
      <c r="EW490" s="36">
        <f t="shared" si="594"/>
        <v>862.09850219102043</v>
      </c>
      <c r="EX490" s="36">
        <f t="shared" si="594"/>
        <v>896.92383328552899</v>
      </c>
      <c r="EY490" s="36">
        <f t="shared" si="594"/>
        <v>933.15596845493133</v>
      </c>
      <c r="EZ490" s="36">
        <f t="shared" si="594"/>
        <v>970.85173695663684</v>
      </c>
      <c r="FA490" s="36">
        <f t="shared" si="594"/>
        <v>1010.0702637227372</v>
      </c>
      <c r="FB490" s="36">
        <f t="shared" si="594"/>
        <v>1050.873062096081</v>
      </c>
      <c r="FC490" s="36">
        <f t="shared" si="594"/>
        <v>1093.3241303125144</v>
      </c>
      <c r="FD490" s="36">
        <f t="shared" si="594"/>
        <v>1137.4900518806189</v>
      </c>
      <c r="FE490" s="36">
        <f t="shared" si="598"/>
        <v>1183.4401000163884</v>
      </c>
      <c r="FF490" s="36">
        <f t="shared" si="598"/>
        <v>1231.2463462966507</v>
      </c>
      <c r="FG490" s="36">
        <f t="shared" si="598"/>
        <v>1280.9837737016503</v>
      </c>
      <c r="FH490" s="36">
        <f t="shared" si="598"/>
        <v>1332.7303942241024</v>
      </c>
      <c r="FI490" s="36">
        <f t="shared" si="598"/>
        <v>1386.5673712291793</v>
      </c>
      <c r="FJ490" s="36">
        <f t="shared" si="598"/>
        <v>1442.5791467573533</v>
      </c>
      <c r="FK490" s="36">
        <f t="shared" si="598"/>
        <v>1500.8535739697636</v>
      </c>
      <c r="FL490" s="36">
        <f t="shared" si="598"/>
        <v>1561.4820549438464</v>
      </c>
      <c r="FM490" s="36">
        <f t="shared" si="598"/>
        <v>1624.5596840353583</v>
      </c>
      <c r="FN490" s="36">
        <f t="shared" si="598"/>
        <v>1690.1853970316508</v>
      </c>
      <c r="FO490" s="36">
        <f t="shared" si="598"/>
        <v>1758.4621263301415</v>
      </c>
      <c r="FP490" s="36">
        <f t="shared" si="598"/>
        <v>1829.496962385374</v>
      </c>
      <c r="FQ490" s="36">
        <f t="shared" si="598"/>
        <v>1903.4013216778937</v>
      </c>
      <c r="FR490" s="36">
        <f t="shared" si="598"/>
        <v>1980.2911214683941</v>
      </c>
      <c r="FS490" s="36">
        <f t="shared" si="598"/>
        <v>2060.2869616112316</v>
      </c>
      <c r="FT490" s="36">
        <f t="shared" si="598"/>
        <v>2143.5143137124792</v>
      </c>
      <c r="FU490" s="36">
        <f t="shared" si="597"/>
        <v>2230.1037179292089</v>
      </c>
      <c r="FV490" s="36">
        <f t="shared" si="597"/>
        <v>2320.1909877186772</v>
      </c>
      <c r="FW490" s="36">
        <f t="shared" si="597"/>
        <v>2413.9174228585612</v>
      </c>
      <c r="FX490" s="36">
        <f t="shared" si="597"/>
        <v>2511.4300310723556</v>
      </c>
      <c r="FY490" s="36">
        <f t="shared" si="597"/>
        <v>2612.8817586075547</v>
      </c>
      <c r="FZ490" s="36">
        <f t="shared" si="597"/>
        <v>2718.4317301282658</v>
      </c>
      <c r="GA490" s="36">
        <f t="shared" si="597"/>
        <v>2828.2454982985273</v>
      </c>
      <c r="GB490" s="36">
        <f t="shared" si="597"/>
        <v>2942.4953034477949</v>
      </c>
      <c r="GC490" s="36">
        <f t="shared" si="597"/>
        <v>3061.3603437258721</v>
      </c>
      <c r="GD490" s="36">
        <f t="shared" si="597"/>
        <v>3185.0270561710227</v>
      </c>
      <c r="GE490" s="36">
        <f t="shared" si="597"/>
        <v>3313.6894091321078</v>
      </c>
      <c r="GF490" s="36">
        <f t="shared" si="597"/>
        <v>3447.5492065034086</v>
      </c>
      <c r="GG490" s="36">
        <f t="shared" si="597"/>
        <v>3586.8164042493208</v>
      </c>
      <c r="GH490" s="36">
        <f t="shared" si="597"/>
        <v>3731.7094397153769</v>
      </c>
      <c r="GI490" s="36">
        <f t="shared" si="597"/>
        <v>3882.4555742421198</v>
      </c>
      <c r="GJ490" s="36">
        <f t="shared" si="596"/>
        <v>4039.2912496192048</v>
      </c>
      <c r="GK490" s="36">
        <f t="shared" si="596"/>
        <v>4202.4624589388222</v>
      </c>
      <c r="GL490" s="36">
        <f t="shared" si="596"/>
        <v>4372.2251324301151</v>
      </c>
      <c r="GM490" s="36">
        <f t="shared" si="596"/>
        <v>4548.845538879762</v>
      </c>
      <c r="GN490" s="36">
        <f t="shared" si="596"/>
        <v>4732.6007032683492</v>
      </c>
      <c r="GO490" s="36">
        <f t="shared" si="596"/>
        <v>4923.7788412775781</v>
      </c>
      <c r="GP490" s="36">
        <f t="shared" si="596"/>
        <v>5122.679811349828</v>
      </c>
      <c r="GQ490" s="36">
        <f t="shared" si="596"/>
        <v>5329.6155850091163</v>
      </c>
      <c r="GR490" s="36">
        <f t="shared" si="596"/>
        <v>5544.9107361811448</v>
      </c>
      <c r="GS490" s="36">
        <f t="shared" si="596"/>
        <v>5768.9029502799185</v>
      </c>
      <c r="GT490" s="36">
        <f t="shared" si="596"/>
        <v>6001.9435538594271</v>
      </c>
      <c r="GU490" s="36">
        <f t="shared" si="596"/>
        <v>6244.3980656611329</v>
      </c>
      <c r="GV490" s="36">
        <f t="shared" si="596"/>
        <v>6496.6467699215809</v>
      </c>
      <c r="GW490" s="36">
        <f t="shared" si="596"/>
        <v>6759.0853128393337</v>
      </c>
      <c r="GX490" s="36">
        <f t="shared" si="596"/>
        <v>7032.1253231367918</v>
      </c>
      <c r="GY490" s="36">
        <f t="shared" si="596"/>
        <v>7316.1950576902263</v>
      </c>
      <c r="GZ490" s="36">
        <f t="shared" si="595"/>
        <v>7611.7400732406813</v>
      </c>
      <c r="HA490" s="36">
        <f t="shared" si="595"/>
        <v>7919.2239252393128</v>
      </c>
      <c r="HB490" s="36">
        <f t="shared" si="595"/>
        <v>8239.1288949232803</v>
      </c>
      <c r="HC490" s="36">
        <f t="shared" si="595"/>
        <v>8571.9567457626017</v>
      </c>
      <c r="HD490" s="36">
        <f t="shared" si="595"/>
        <v>8918.229510464429</v>
      </c>
      <c r="HE490" s="36">
        <f t="shared" si="595"/>
        <v>9278.4903097691513</v>
      </c>
      <c r="HF490" s="36">
        <f t="shared" si="595"/>
        <v>9653.3042043225869</v>
      </c>
      <c r="HG490" s="36">
        <f t="shared" si="595"/>
        <v>10043.259080960403</v>
      </c>
      <c r="HH490" s="36">
        <f t="shared" si="595"/>
        <v>10448.96657479488</v>
      </c>
      <c r="HI490" s="36">
        <f t="shared" si="595"/>
        <v>10871.063028550296</v>
      </c>
      <c r="HJ490" s="36">
        <f t="shared" si="595"/>
        <v>11310.210490651614</v>
      </c>
      <c r="HK490" s="36">
        <f t="shared" si="595"/>
        <v>11767.097753631979</v>
      </c>
      <c r="HL490" s="36">
        <f t="shared" si="595"/>
        <v>12242.441434487697</v>
      </c>
      <c r="HM490" s="36">
        <f t="shared" si="595"/>
        <v>12736.987098675263</v>
      </c>
    </row>
    <row r="491" spans="1:221" x14ac:dyDescent="0.35">
      <c r="A491" s="7" t="s">
        <v>1642</v>
      </c>
      <c r="B491" s="16" t="s">
        <v>1643</v>
      </c>
      <c r="C491" s="15">
        <v>156.11199999999999</v>
      </c>
      <c r="D491" s="15">
        <v>140.94</v>
      </c>
      <c r="E491" s="14">
        <f t="shared" si="557"/>
        <v>22002.425279999999</v>
      </c>
      <c r="F491" s="12">
        <f t="shared" si="571"/>
        <v>6.1176776008450959E-4</v>
      </c>
      <c r="G491" s="13">
        <f>IFERROR('[2]CEA-6.2 US Forward MRP'!G490/100, "n/a")</f>
        <v>3.4057045551298426E-3</v>
      </c>
      <c r="H491" s="13">
        <f t="shared" si="572"/>
        <v>3.7031928480204344E-3</v>
      </c>
      <c r="I491" s="33">
        <f t="shared" si="573"/>
        <v>0.52192800000000006</v>
      </c>
      <c r="J491" s="13">
        <v>0.17469999999999999</v>
      </c>
      <c r="K491" s="41">
        <f t="shared" si="558"/>
        <v>0.15231600000000001</v>
      </c>
      <c r="L491" s="1">
        <f t="shared" si="559"/>
        <v>0.12993200000000002</v>
      </c>
      <c r="M491" s="1">
        <f t="shared" si="560"/>
        <v>0.10754800000000003</v>
      </c>
      <c r="N491" s="1">
        <f t="shared" si="561"/>
        <v>8.5164000000000045E-2</v>
      </c>
      <c r="O491" s="1">
        <f t="shared" si="562"/>
        <v>6.2780000000000058E-2</v>
      </c>
      <c r="P491" s="5">
        <f t="shared" si="574"/>
        <v>4.0396000000000098E-2</v>
      </c>
      <c r="Q491" s="1">
        <f t="shared" si="563"/>
        <v>4.7333087787238881E-2</v>
      </c>
      <c r="R491" s="12">
        <f t="shared" si="564"/>
        <v>2.8956857093482587E-5</v>
      </c>
      <c r="S491" s="12">
        <f t="shared" si="565"/>
        <v>6.1176776008450959E-4</v>
      </c>
      <c r="T491" s="7"/>
      <c r="U491" s="42">
        <f t="shared" si="566"/>
        <v>-140.94</v>
      </c>
      <c r="V491" s="36">
        <f t="shared" si="567"/>
        <v>0.61310882160000013</v>
      </c>
      <c r="W491" s="36">
        <f t="shared" si="568"/>
        <v>0.72021893273352022</v>
      </c>
      <c r="X491" s="36">
        <f t="shared" si="589"/>
        <v>0.84604118028206621</v>
      </c>
      <c r="Y491" s="36">
        <f t="shared" si="589"/>
        <v>0.9938445744773432</v>
      </c>
      <c r="Z491" s="36">
        <f t="shared" si="589"/>
        <v>1.1674692216385352</v>
      </c>
      <c r="AA491" s="36">
        <f t="shared" si="569"/>
        <v>1.3452934636016303</v>
      </c>
      <c r="AB491" s="36">
        <f t="shared" si="581"/>
        <v>1.5200901339143171</v>
      </c>
      <c r="AC491" s="36">
        <f t="shared" si="581"/>
        <v>1.6835727876365341</v>
      </c>
      <c r="AD491" s="36">
        <f t="shared" si="581"/>
        <v>1.826952580522812</v>
      </c>
      <c r="AE491" s="36">
        <f t="shared" si="581"/>
        <v>1.9416486635280341</v>
      </c>
      <c r="AF491" s="36">
        <f t="shared" si="570"/>
        <v>2.0200835029399129</v>
      </c>
      <c r="AG491" s="36">
        <f t="shared" si="585"/>
        <v>2.1016867961246737</v>
      </c>
      <c r="AH491" s="36">
        <f t="shared" si="585"/>
        <v>2.186586535940926</v>
      </c>
      <c r="AI491" s="36">
        <f t="shared" si="585"/>
        <v>2.2749158856467959</v>
      </c>
      <c r="AJ491" s="36">
        <f t="shared" si="585"/>
        <v>2.3668133877633841</v>
      </c>
      <c r="AK491" s="36">
        <f t="shared" si="585"/>
        <v>2.462423181375474</v>
      </c>
      <c r="AL491" s="36">
        <f t="shared" si="585"/>
        <v>2.561895228210318</v>
      </c>
      <c r="AM491" s="36">
        <f t="shared" si="585"/>
        <v>2.6653855478491022</v>
      </c>
      <c r="AN491" s="36">
        <f t="shared" si="585"/>
        <v>2.7730564624400147</v>
      </c>
      <c r="AO491" s="36">
        <f t="shared" si="585"/>
        <v>2.8850768512967417</v>
      </c>
      <c r="AP491" s="36">
        <f t="shared" si="585"/>
        <v>3.0016224157817253</v>
      </c>
      <c r="AQ491" s="36">
        <f t="shared" si="585"/>
        <v>3.1228759548896443</v>
      </c>
      <c r="AR491" s="36">
        <f t="shared" si="585"/>
        <v>3.2490276519633667</v>
      </c>
      <c r="AS491" s="36">
        <f t="shared" si="585"/>
        <v>3.3802753729920791</v>
      </c>
      <c r="AT491" s="36">
        <f t="shared" si="585"/>
        <v>3.5168249769594677</v>
      </c>
      <c r="AU491" s="36">
        <f t="shared" si="585"/>
        <v>3.6588906387287228</v>
      </c>
      <c r="AV491" s="36">
        <f t="shared" ref="AV491:BK506" si="599">IFERROR(AU491*(1+$P491),"n/a")</f>
        <v>3.8066951849708088</v>
      </c>
      <c r="AW491" s="36">
        <f t="shared" si="599"/>
        <v>3.9604704436628899</v>
      </c>
      <c r="AX491" s="36">
        <f t="shared" si="599"/>
        <v>4.1204576077050961</v>
      </c>
      <c r="AY491" s="36">
        <f t="shared" si="599"/>
        <v>4.2869076132259512</v>
      </c>
      <c r="AZ491" s="36">
        <f t="shared" si="599"/>
        <v>4.4600815331698271</v>
      </c>
      <c r="BA491" s="36">
        <f t="shared" si="599"/>
        <v>4.640250986783756</v>
      </c>
      <c r="BB491" s="36">
        <f t="shared" si="599"/>
        <v>4.8276985656458731</v>
      </c>
      <c r="BC491" s="36">
        <f t="shared" si="599"/>
        <v>5.0227182769037046</v>
      </c>
      <c r="BD491" s="36">
        <f t="shared" si="599"/>
        <v>5.2256160044175068</v>
      </c>
      <c r="BE491" s="36">
        <f t="shared" si="599"/>
        <v>5.4367099885319572</v>
      </c>
      <c r="BF491" s="36">
        <f t="shared" si="599"/>
        <v>5.6563313252286944</v>
      </c>
      <c r="BG491" s="36">
        <f t="shared" si="599"/>
        <v>5.8848244854426337</v>
      </c>
      <c r="BH491" s="36">
        <f t="shared" si="599"/>
        <v>6.1225478553565749</v>
      </c>
      <c r="BI491" s="36">
        <f t="shared" si="599"/>
        <v>6.3698742985215597</v>
      </c>
      <c r="BJ491" s="36">
        <f t="shared" si="599"/>
        <v>6.627191740684637</v>
      </c>
      <c r="BK491" s="36">
        <f t="shared" si="599"/>
        <v>6.8949037782413338</v>
      </c>
      <c r="BL491" s="36">
        <f t="shared" si="586"/>
        <v>7.1734303112671718</v>
      </c>
      <c r="BM491" s="36">
        <f t="shared" si="587"/>
        <v>7.4632082021211215</v>
      </c>
      <c r="BN491" s="36">
        <f t="shared" si="587"/>
        <v>7.764691960654007</v>
      </c>
      <c r="BO491" s="36">
        <f t="shared" si="587"/>
        <v>8.0783544570965873</v>
      </c>
      <c r="BP491" s="36">
        <f t="shared" si="587"/>
        <v>8.4046876637454613</v>
      </c>
      <c r="BQ491" s="36">
        <f t="shared" si="587"/>
        <v>8.7442034266101238</v>
      </c>
      <c r="BR491" s="36">
        <f t="shared" si="587"/>
        <v>9.0974342682314671</v>
      </c>
      <c r="BS491" s="36">
        <f t="shared" si="587"/>
        <v>9.4649342229309461</v>
      </c>
      <c r="BT491" s="36">
        <f t="shared" si="587"/>
        <v>9.8472797058004655</v>
      </c>
      <c r="BU491" s="36">
        <f t="shared" si="587"/>
        <v>10.245070416795983</v>
      </c>
      <c r="BV491" s="36">
        <f t="shared" si="587"/>
        <v>10.658930281352875</v>
      </c>
      <c r="BW491" s="36">
        <f t="shared" si="587"/>
        <v>11.089508428998407</v>
      </c>
      <c r="BX491" s="36">
        <f t="shared" si="587"/>
        <v>11.537480211496227</v>
      </c>
      <c r="BY491" s="36">
        <f t="shared" si="587"/>
        <v>12.00354826211983</v>
      </c>
      <c r="BZ491" s="36">
        <f t="shared" si="587"/>
        <v>12.488443597716424</v>
      </c>
      <c r="CA491" s="36">
        <f t="shared" si="587"/>
        <v>12.992926765289779</v>
      </c>
      <c r="CB491" s="36">
        <f t="shared" ref="CB491:CQ506" si="600">IFERROR(CA491*(1+$P491),"n/a")</f>
        <v>13.517789034900426</v>
      </c>
      <c r="CC491" s="36">
        <f t="shared" si="600"/>
        <v>14.063853640754266</v>
      </c>
      <c r="CD491" s="36">
        <f t="shared" si="600"/>
        <v>14.631977072426176</v>
      </c>
      <c r="CE491" s="36">
        <f t="shared" si="600"/>
        <v>15.223050418243906</v>
      </c>
      <c r="CF491" s="36">
        <f t="shared" si="600"/>
        <v>15.838000762939288</v>
      </c>
      <c r="CG491" s="36">
        <f t="shared" si="600"/>
        <v>16.477792641758985</v>
      </c>
      <c r="CH491" s="36">
        <f t="shared" si="600"/>
        <v>17.143429553315482</v>
      </c>
      <c r="CI491" s="36">
        <f t="shared" si="600"/>
        <v>17.835955533551214</v>
      </c>
      <c r="CJ491" s="36">
        <f t="shared" si="600"/>
        <v>18.55645679328455</v>
      </c>
      <c r="CK491" s="36">
        <f t="shared" si="600"/>
        <v>19.306063421906074</v>
      </c>
      <c r="CL491" s="36">
        <f t="shared" si="600"/>
        <v>20.085951159897395</v>
      </c>
      <c r="CM491" s="36">
        <f t="shared" si="600"/>
        <v>20.897343242952612</v>
      </c>
      <c r="CN491" s="36">
        <f t="shared" si="600"/>
        <v>21.741512320594929</v>
      </c>
      <c r="CO491" s="36">
        <f t="shared" si="600"/>
        <v>22.619782452297684</v>
      </c>
      <c r="CP491" s="36">
        <f t="shared" si="600"/>
        <v>23.533531184240704</v>
      </c>
      <c r="CQ491" s="36">
        <f t="shared" si="600"/>
        <v>24.484191709959294</v>
      </c>
      <c r="CR491" s="36">
        <f t="shared" si="588"/>
        <v>25.47325511827481</v>
      </c>
      <c r="CS491" s="36">
        <f t="shared" si="591"/>
        <v>26.502272732032644</v>
      </c>
      <c r="CT491" s="36">
        <f t="shared" si="591"/>
        <v>27.572858541315838</v>
      </c>
      <c r="CU491" s="36">
        <f t="shared" si="591"/>
        <v>28.686691734950834</v>
      </c>
      <c r="CV491" s="36">
        <f t="shared" si="591"/>
        <v>29.84551933427591</v>
      </c>
      <c r="CW491" s="36">
        <f t="shared" si="591"/>
        <v>31.051158933303324</v>
      </c>
      <c r="CX491" s="36">
        <f t="shared" si="591"/>
        <v>32.305501549573044</v>
      </c>
      <c r="CY491" s="36">
        <f t="shared" si="591"/>
        <v>33.610514590169601</v>
      </c>
      <c r="CZ491" s="36">
        <f t="shared" si="591"/>
        <v>34.968244937554097</v>
      </c>
      <c r="DA491" s="36">
        <f t="shared" si="591"/>
        <v>36.380822160051537</v>
      </c>
      <c r="DB491" s="36">
        <f t="shared" si="591"/>
        <v>37.850461852028985</v>
      </c>
      <c r="DC491" s="36">
        <f t="shared" si="591"/>
        <v>39.379469109003551</v>
      </c>
      <c r="DD491" s="36">
        <f t="shared" si="591"/>
        <v>40.970242143130861</v>
      </c>
      <c r="DE491" s="36">
        <f t="shared" si="591"/>
        <v>42.62527604474478</v>
      </c>
      <c r="DF491" s="36">
        <f t="shared" si="591"/>
        <v>44.347166695848294</v>
      </c>
      <c r="DG491" s="36">
        <f t="shared" si="591"/>
        <v>46.138614841693787</v>
      </c>
      <c r="DH491" s="36">
        <f t="shared" si="591"/>
        <v>48.002430326838855</v>
      </c>
      <c r="DI491" s="36">
        <f t="shared" si="592"/>
        <v>49.941536502321846</v>
      </c>
      <c r="DJ491" s="36">
        <f t="shared" si="592"/>
        <v>51.958974810869641</v>
      </c>
      <c r="DK491" s="36">
        <f t="shared" si="592"/>
        <v>54.057909557329538</v>
      </c>
      <c r="DL491" s="36">
        <f t="shared" si="592"/>
        <v>56.241632871807425</v>
      </c>
      <c r="DM491" s="36">
        <f t="shared" si="592"/>
        <v>58.513569873296966</v>
      </c>
      <c r="DN491" s="36">
        <f t="shared" si="592"/>
        <v>60.877284041898676</v>
      </c>
      <c r="DO491" s="36">
        <f t="shared" si="592"/>
        <v>63.336482808055223</v>
      </c>
      <c r="DP491" s="36">
        <f t="shared" si="592"/>
        <v>65.895023367569422</v>
      </c>
      <c r="DQ491" s="36">
        <f t="shared" si="592"/>
        <v>68.556918731525769</v>
      </c>
      <c r="DR491" s="36">
        <f t="shared" si="592"/>
        <v>71.326344020604495</v>
      </c>
      <c r="DS491" s="36">
        <f t="shared" si="592"/>
        <v>74.207643013660842</v>
      </c>
      <c r="DT491" s="36">
        <f t="shared" si="592"/>
        <v>77.205334960840688</v>
      </c>
      <c r="DU491" s="36">
        <f t="shared" si="592"/>
        <v>80.324121671918817</v>
      </c>
      <c r="DV491" s="36">
        <f t="shared" si="592"/>
        <v>83.56889489097766</v>
      </c>
      <c r="DW491" s="36">
        <f t="shared" si="592"/>
        <v>86.944743968993606</v>
      </c>
      <c r="DX491" s="36">
        <f t="shared" si="592"/>
        <v>90.456963846365085</v>
      </c>
      <c r="DY491" s="36">
        <f t="shared" si="593"/>
        <v>94.111063357902864</v>
      </c>
      <c r="DZ491" s="36">
        <f t="shared" si="593"/>
        <v>97.912773873308723</v>
      </c>
      <c r="EA491" s="36">
        <f t="shared" si="593"/>
        <v>101.86805828669492</v>
      </c>
      <c r="EB491" s="36">
        <f t="shared" si="593"/>
        <v>105.98312036924426</v>
      </c>
      <c r="EC491" s="36">
        <f t="shared" si="593"/>
        <v>110.26441449968026</v>
      </c>
      <c r="ED491" s="36">
        <f t="shared" si="593"/>
        <v>114.71865578780935</v>
      </c>
      <c r="EE491" s="36">
        <f t="shared" si="593"/>
        <v>119.35283060701371</v>
      </c>
      <c r="EF491" s="36">
        <f t="shared" si="593"/>
        <v>124.17420755221465</v>
      </c>
      <c r="EG491" s="36">
        <f t="shared" si="593"/>
        <v>129.19034884049393</v>
      </c>
      <c r="EH491" s="36">
        <f t="shared" si="593"/>
        <v>134.40912217225454</v>
      </c>
      <c r="EI491" s="36">
        <f t="shared" si="593"/>
        <v>139.83871307152495</v>
      </c>
      <c r="EJ491" s="36">
        <f t="shared" si="593"/>
        <v>145.48763772476229</v>
      </c>
      <c r="EK491" s="36">
        <f t="shared" si="593"/>
        <v>151.36475633829181</v>
      </c>
      <c r="EL491" s="36">
        <f t="shared" si="593"/>
        <v>157.47928703533347</v>
      </c>
      <c r="EM491" s="36">
        <f t="shared" si="593"/>
        <v>163.84082031441281</v>
      </c>
      <c r="EN491" s="36">
        <f t="shared" si="593"/>
        <v>170.45933409183385</v>
      </c>
      <c r="EO491" s="36">
        <f t="shared" si="594"/>
        <v>177.3452093518076</v>
      </c>
      <c r="EP491" s="36">
        <f t="shared" si="594"/>
        <v>184.50924642878323</v>
      </c>
      <c r="EQ491" s="36">
        <f t="shared" si="594"/>
        <v>191.96268194752037</v>
      </c>
      <c r="ER491" s="36">
        <f t="shared" si="594"/>
        <v>199.71720644747242</v>
      </c>
      <c r="ES491" s="36">
        <f t="shared" si="594"/>
        <v>207.78498271912454</v>
      </c>
      <c r="ET491" s="36">
        <f t="shared" si="594"/>
        <v>216.17866488104633</v>
      </c>
      <c r="EU491" s="36">
        <f t="shared" si="594"/>
        <v>224.91141822758109</v>
      </c>
      <c r="EV491" s="36">
        <f t="shared" si="594"/>
        <v>233.99693987830247</v>
      </c>
      <c r="EW491" s="36">
        <f t="shared" si="594"/>
        <v>243.44948026162641</v>
      </c>
      <c r="EX491" s="36">
        <f t="shared" si="594"/>
        <v>253.2838654662751</v>
      </c>
      <c r="EY491" s="36">
        <f t="shared" si="594"/>
        <v>263.51552049565078</v>
      </c>
      <c r="EZ491" s="36">
        <f t="shared" si="594"/>
        <v>274.16049346159309</v>
      </c>
      <c r="FA491" s="36">
        <f t="shared" si="594"/>
        <v>285.23548075546762</v>
      </c>
      <c r="FB491" s="36">
        <f t="shared" si="594"/>
        <v>296.7578532360655</v>
      </c>
      <c r="FC491" s="36">
        <f t="shared" si="594"/>
        <v>308.74568347538963</v>
      </c>
      <c r="FD491" s="36">
        <f t="shared" si="594"/>
        <v>321.21777410506149</v>
      </c>
      <c r="FE491" s="36">
        <f t="shared" si="598"/>
        <v>334.19368730780957</v>
      </c>
      <c r="FF491" s="36">
        <f t="shared" si="598"/>
        <v>347.69377550029589</v>
      </c>
      <c r="FG491" s="36">
        <f t="shared" si="598"/>
        <v>361.7392132554059</v>
      </c>
      <c r="FH491" s="36">
        <f t="shared" si="598"/>
        <v>376.35203051407132</v>
      </c>
      <c r="FI491" s="36">
        <f t="shared" si="598"/>
        <v>391.55514713871776</v>
      </c>
      <c r="FJ491" s="36">
        <f t="shared" si="598"/>
        <v>407.37240886253346</v>
      </c>
      <c r="FK491" s="36">
        <f t="shared" si="598"/>
        <v>423.82862469094442</v>
      </c>
      <c r="FL491" s="36">
        <f t="shared" si="598"/>
        <v>440.94960581395986</v>
      </c>
      <c r="FM491" s="36">
        <f t="shared" si="598"/>
        <v>458.76220609042065</v>
      </c>
      <c r="FN491" s="36">
        <f t="shared" si="598"/>
        <v>477.29436416764935</v>
      </c>
      <c r="FO491" s="36">
        <f t="shared" si="598"/>
        <v>496.57514730256577</v>
      </c>
      <c r="FP491" s="36">
        <f t="shared" si="598"/>
        <v>516.63479695300032</v>
      </c>
      <c r="FQ491" s="36">
        <f t="shared" si="598"/>
        <v>537.50477621071377</v>
      </c>
      <c r="FR491" s="36">
        <f t="shared" si="598"/>
        <v>559.21781915052179</v>
      </c>
      <c r="FS491" s="36">
        <f t="shared" si="598"/>
        <v>581.80798217292636</v>
      </c>
      <c r="FT491" s="36">
        <f t="shared" si="598"/>
        <v>605.31069742078398</v>
      </c>
      <c r="FU491" s="36">
        <f t="shared" si="597"/>
        <v>629.76282835379402</v>
      </c>
      <c r="FV491" s="36">
        <f t="shared" si="597"/>
        <v>655.20272756797397</v>
      </c>
      <c r="FW491" s="36">
        <f t="shared" si="597"/>
        <v>681.67029695080987</v>
      </c>
      <c r="FX491" s="36">
        <f t="shared" si="597"/>
        <v>709.20705026643486</v>
      </c>
      <c r="FY491" s="36">
        <f t="shared" si="597"/>
        <v>737.85617826899784</v>
      </c>
      <c r="FZ491" s="36">
        <f t="shared" si="597"/>
        <v>767.66261644635233</v>
      </c>
      <c r="GA491" s="36">
        <f t="shared" si="597"/>
        <v>798.67311550031923</v>
      </c>
      <c r="GB491" s="36">
        <f t="shared" si="597"/>
        <v>830.93631467407022</v>
      </c>
      <c r="GC491" s="36">
        <f t="shared" si="597"/>
        <v>864.50281804164399</v>
      </c>
      <c r="GD491" s="36">
        <f t="shared" si="597"/>
        <v>899.42527387925429</v>
      </c>
      <c r="GE491" s="36">
        <f t="shared" si="597"/>
        <v>935.7584572428807</v>
      </c>
      <c r="GF491" s="36">
        <f t="shared" si="597"/>
        <v>973.55935588166415</v>
      </c>
      <c r="GG491" s="36">
        <f t="shared" si="597"/>
        <v>1012.8872596218599</v>
      </c>
      <c r="GH491" s="36">
        <f t="shared" si="597"/>
        <v>1053.8038533615447</v>
      </c>
      <c r="GI491" s="36">
        <f t="shared" si="597"/>
        <v>1096.3733138219377</v>
      </c>
      <c r="GJ491" s="36">
        <f t="shared" si="596"/>
        <v>1140.6624102070889</v>
      </c>
      <c r="GK491" s="36">
        <f t="shared" si="596"/>
        <v>1186.7406089298145</v>
      </c>
      <c r="GL491" s="36">
        <f t="shared" si="596"/>
        <v>1234.6801825681434</v>
      </c>
      <c r="GM491" s="36">
        <f t="shared" si="596"/>
        <v>1284.5563232231664</v>
      </c>
      <c r="GN491" s="36">
        <f t="shared" si="596"/>
        <v>1336.4472604560895</v>
      </c>
      <c r="GO491" s="36">
        <f t="shared" si="596"/>
        <v>1390.4343839894739</v>
      </c>
      <c r="GP491" s="36">
        <f t="shared" si="596"/>
        <v>1446.6023713651127</v>
      </c>
      <c r="GQ491" s="36">
        <f t="shared" si="596"/>
        <v>1505.0393207587779</v>
      </c>
      <c r="GR491" s="36">
        <f t="shared" si="596"/>
        <v>1565.8368891601497</v>
      </c>
      <c r="GS491" s="36">
        <f t="shared" si="596"/>
        <v>1629.0904361346632</v>
      </c>
      <c r="GT491" s="36">
        <f t="shared" si="596"/>
        <v>1694.8991733927592</v>
      </c>
      <c r="GU491" s="36">
        <f t="shared" si="596"/>
        <v>1763.3663204011332</v>
      </c>
      <c r="GV491" s="36">
        <f t="shared" si="596"/>
        <v>1834.5992662800575</v>
      </c>
      <c r="GW491" s="36">
        <f t="shared" si="596"/>
        <v>1908.7097382407069</v>
      </c>
      <c r="GX491" s="36">
        <f t="shared" si="596"/>
        <v>1985.8139768266788</v>
      </c>
      <c r="GY491" s="36">
        <f t="shared" si="596"/>
        <v>2066.0329182345695</v>
      </c>
      <c r="GZ491" s="36">
        <f t="shared" si="595"/>
        <v>2149.4923839995736</v>
      </c>
      <c r="HA491" s="36">
        <f t="shared" si="595"/>
        <v>2236.3232783436206</v>
      </c>
      <c r="HB491" s="36">
        <f t="shared" si="595"/>
        <v>2326.6617934955898</v>
      </c>
      <c r="HC491" s="36">
        <f t="shared" si="595"/>
        <v>2420.6496233056378</v>
      </c>
      <c r="HD491" s="36">
        <f t="shared" si="595"/>
        <v>2518.4341854886925</v>
      </c>
      <c r="HE491" s="36">
        <f t="shared" si="595"/>
        <v>2620.1688528456939</v>
      </c>
      <c r="HF491" s="36">
        <f t="shared" si="595"/>
        <v>2726.0131938252489</v>
      </c>
      <c r="HG491" s="36">
        <f t="shared" si="595"/>
        <v>2836.1332228030137</v>
      </c>
      <c r="HH491" s="36">
        <f t="shared" si="595"/>
        <v>2950.7016604713644</v>
      </c>
      <c r="HI491" s="36">
        <f t="shared" si="595"/>
        <v>3069.8982047477662</v>
      </c>
      <c r="HJ491" s="36">
        <f t="shared" si="595"/>
        <v>3193.9098126267572</v>
      </c>
      <c r="HK491" s="36">
        <f t="shared" si="595"/>
        <v>3322.9309934176281</v>
      </c>
      <c r="HL491" s="36">
        <f t="shared" si="595"/>
        <v>3457.1641138277269</v>
      </c>
      <c r="HM491" s="36">
        <f t="shared" si="595"/>
        <v>3596.819715369912</v>
      </c>
    </row>
    <row r="492" spans="1:221" x14ac:dyDescent="0.35">
      <c r="A492" s="7" t="s">
        <v>1644</v>
      </c>
      <c r="B492" s="16" t="s">
        <v>1645</v>
      </c>
      <c r="C492" s="15">
        <v>1046.046</v>
      </c>
      <c r="D492" s="15">
        <v>62.99</v>
      </c>
      <c r="E492" s="14">
        <f t="shared" si="557"/>
        <v>65890.437539999999</v>
      </c>
      <c r="F492" s="12">
        <f t="shared" si="571"/>
        <v>0</v>
      </c>
      <c r="G492" s="13" t="str">
        <f>IFERROR('[2]CEA-6.2 US Forward MRP'!G491/100, "n/a")</f>
        <v>n/a</v>
      </c>
      <c r="H492" s="13" t="str">
        <f t="shared" si="572"/>
        <v>n/a</v>
      </c>
      <c r="I492" s="33" t="str">
        <f t="shared" si="573"/>
        <v>n/a</v>
      </c>
      <c r="J492" s="13">
        <v>8.6850000000000011E-2</v>
      </c>
      <c r="K492" s="41">
        <f t="shared" si="558"/>
        <v>7.9107666666666687E-2</v>
      </c>
      <c r="L492" s="1">
        <f t="shared" si="559"/>
        <v>7.1365333333333364E-2</v>
      </c>
      <c r="M492" s="1">
        <f t="shared" si="560"/>
        <v>6.3623000000000041E-2</v>
      </c>
      <c r="N492" s="1">
        <f t="shared" si="561"/>
        <v>5.5880666666666724E-2</v>
      </c>
      <c r="O492" s="1">
        <f t="shared" si="562"/>
        <v>4.8138333333333408E-2</v>
      </c>
      <c r="P492" s="5">
        <f t="shared" si="574"/>
        <v>4.0396000000000098E-2</v>
      </c>
      <c r="Q492" s="1" t="str">
        <f t="shared" si="563"/>
        <v>n/a</v>
      </c>
      <c r="R492" s="12" t="str">
        <f t="shared" si="564"/>
        <v>n/a</v>
      </c>
      <c r="S492" s="12">
        <f t="shared" si="565"/>
        <v>0</v>
      </c>
      <c r="T492" s="7"/>
      <c r="U492" s="42">
        <f t="shared" si="566"/>
        <v>-62.99</v>
      </c>
      <c r="V492" s="36" t="str">
        <f t="shared" si="567"/>
        <v>n/a</v>
      </c>
      <c r="W492" s="36" t="str">
        <f t="shared" si="568"/>
        <v>n/a</v>
      </c>
      <c r="X492" s="36" t="str">
        <f t="shared" si="589"/>
        <v>n/a</v>
      </c>
      <c r="Y492" s="36" t="str">
        <f t="shared" si="589"/>
        <v>n/a</v>
      </c>
      <c r="Z492" s="36" t="str">
        <f t="shared" si="589"/>
        <v>n/a</v>
      </c>
      <c r="AA492" s="36" t="str">
        <f t="shared" si="569"/>
        <v>n/a</v>
      </c>
      <c r="AB492" s="36" t="str">
        <f t="shared" si="581"/>
        <v>n/a</v>
      </c>
      <c r="AC492" s="36" t="str">
        <f t="shared" si="581"/>
        <v>n/a</v>
      </c>
      <c r="AD492" s="36" t="str">
        <f t="shared" si="581"/>
        <v>n/a</v>
      </c>
      <c r="AE492" s="36" t="str">
        <f t="shared" si="581"/>
        <v>n/a</v>
      </c>
      <c r="AF492" s="36" t="str">
        <f t="shared" si="570"/>
        <v>n/a</v>
      </c>
      <c r="AG492" s="36" t="str">
        <f t="shared" ref="AG492:AV506" si="601">IFERROR(AF492*(1+$P492),"n/a")</f>
        <v>n/a</v>
      </c>
      <c r="AH492" s="36" t="str">
        <f t="shared" si="601"/>
        <v>n/a</v>
      </c>
      <c r="AI492" s="36" t="str">
        <f t="shared" si="601"/>
        <v>n/a</v>
      </c>
      <c r="AJ492" s="36" t="str">
        <f t="shared" si="601"/>
        <v>n/a</v>
      </c>
      <c r="AK492" s="36" t="str">
        <f t="shared" si="601"/>
        <v>n/a</v>
      </c>
      <c r="AL492" s="36" t="str">
        <f t="shared" si="601"/>
        <v>n/a</v>
      </c>
      <c r="AM492" s="36" t="str">
        <f t="shared" si="601"/>
        <v>n/a</v>
      </c>
      <c r="AN492" s="36" t="str">
        <f t="shared" si="601"/>
        <v>n/a</v>
      </c>
      <c r="AO492" s="36" t="str">
        <f t="shared" si="601"/>
        <v>n/a</v>
      </c>
      <c r="AP492" s="36" t="str">
        <f t="shared" si="601"/>
        <v>n/a</v>
      </c>
      <c r="AQ492" s="36" t="str">
        <f t="shared" si="601"/>
        <v>n/a</v>
      </c>
      <c r="AR492" s="36" t="str">
        <f t="shared" si="601"/>
        <v>n/a</v>
      </c>
      <c r="AS492" s="36" t="str">
        <f t="shared" si="601"/>
        <v>n/a</v>
      </c>
      <c r="AT492" s="36" t="str">
        <f t="shared" si="601"/>
        <v>n/a</v>
      </c>
      <c r="AU492" s="36" t="str">
        <f t="shared" si="601"/>
        <v>n/a</v>
      </c>
      <c r="AV492" s="36" t="str">
        <f t="shared" si="601"/>
        <v>n/a</v>
      </c>
      <c r="AW492" s="36" t="str">
        <f t="shared" si="599"/>
        <v>n/a</v>
      </c>
      <c r="AX492" s="36" t="str">
        <f t="shared" si="599"/>
        <v>n/a</v>
      </c>
      <c r="AY492" s="36" t="str">
        <f t="shared" si="599"/>
        <v>n/a</v>
      </c>
      <c r="AZ492" s="36" t="str">
        <f t="shared" si="599"/>
        <v>n/a</v>
      </c>
      <c r="BA492" s="36" t="str">
        <f t="shared" si="599"/>
        <v>n/a</v>
      </c>
      <c r="BB492" s="36" t="str">
        <f t="shared" si="599"/>
        <v>n/a</v>
      </c>
      <c r="BC492" s="36" t="str">
        <f t="shared" si="599"/>
        <v>n/a</v>
      </c>
      <c r="BD492" s="36" t="str">
        <f t="shared" si="599"/>
        <v>n/a</v>
      </c>
      <c r="BE492" s="36" t="str">
        <f t="shared" si="599"/>
        <v>n/a</v>
      </c>
      <c r="BF492" s="36" t="str">
        <f t="shared" si="599"/>
        <v>n/a</v>
      </c>
      <c r="BG492" s="36" t="str">
        <f t="shared" si="599"/>
        <v>n/a</v>
      </c>
      <c r="BH492" s="36" t="str">
        <f t="shared" si="599"/>
        <v>n/a</v>
      </c>
      <c r="BI492" s="36" t="str">
        <f t="shared" si="599"/>
        <v>n/a</v>
      </c>
      <c r="BJ492" s="36" t="str">
        <f t="shared" si="599"/>
        <v>n/a</v>
      </c>
      <c r="BK492" s="36" t="str">
        <f t="shared" si="599"/>
        <v>n/a</v>
      </c>
      <c r="BL492" s="36" t="str">
        <f t="shared" si="586"/>
        <v>n/a</v>
      </c>
      <c r="BM492" s="36" t="str">
        <f t="shared" ref="BM492:CB506" si="602">IFERROR(BL492*(1+$P492),"n/a")</f>
        <v>n/a</v>
      </c>
      <c r="BN492" s="36" t="str">
        <f t="shared" si="602"/>
        <v>n/a</v>
      </c>
      <c r="BO492" s="36" t="str">
        <f t="shared" si="602"/>
        <v>n/a</v>
      </c>
      <c r="BP492" s="36" t="str">
        <f t="shared" si="602"/>
        <v>n/a</v>
      </c>
      <c r="BQ492" s="36" t="str">
        <f t="shared" si="602"/>
        <v>n/a</v>
      </c>
      <c r="BR492" s="36" t="str">
        <f t="shared" si="602"/>
        <v>n/a</v>
      </c>
      <c r="BS492" s="36" t="str">
        <f t="shared" si="602"/>
        <v>n/a</v>
      </c>
      <c r="BT492" s="36" t="str">
        <f t="shared" si="602"/>
        <v>n/a</v>
      </c>
      <c r="BU492" s="36" t="str">
        <f t="shared" si="602"/>
        <v>n/a</v>
      </c>
      <c r="BV492" s="36" t="str">
        <f t="shared" si="602"/>
        <v>n/a</v>
      </c>
      <c r="BW492" s="36" t="str">
        <f t="shared" si="602"/>
        <v>n/a</v>
      </c>
      <c r="BX492" s="36" t="str">
        <f t="shared" si="602"/>
        <v>n/a</v>
      </c>
      <c r="BY492" s="36" t="str">
        <f t="shared" si="602"/>
        <v>n/a</v>
      </c>
      <c r="BZ492" s="36" t="str">
        <f t="shared" si="602"/>
        <v>n/a</v>
      </c>
      <c r="CA492" s="36" t="str">
        <f t="shared" si="602"/>
        <v>n/a</v>
      </c>
      <c r="CB492" s="36" t="str">
        <f t="shared" si="602"/>
        <v>n/a</v>
      </c>
      <c r="CC492" s="36" t="str">
        <f t="shared" si="600"/>
        <v>n/a</v>
      </c>
      <c r="CD492" s="36" t="str">
        <f t="shared" si="600"/>
        <v>n/a</v>
      </c>
      <c r="CE492" s="36" t="str">
        <f t="shared" si="600"/>
        <v>n/a</v>
      </c>
      <c r="CF492" s="36" t="str">
        <f t="shared" si="600"/>
        <v>n/a</v>
      </c>
      <c r="CG492" s="36" t="str">
        <f t="shared" si="600"/>
        <v>n/a</v>
      </c>
      <c r="CH492" s="36" t="str">
        <f t="shared" si="600"/>
        <v>n/a</v>
      </c>
      <c r="CI492" s="36" t="str">
        <f t="shared" si="600"/>
        <v>n/a</v>
      </c>
      <c r="CJ492" s="36" t="str">
        <f t="shared" si="600"/>
        <v>n/a</v>
      </c>
      <c r="CK492" s="36" t="str">
        <f t="shared" si="600"/>
        <v>n/a</v>
      </c>
      <c r="CL492" s="36" t="str">
        <f t="shared" si="600"/>
        <v>n/a</v>
      </c>
      <c r="CM492" s="36" t="str">
        <f t="shared" si="600"/>
        <v>n/a</v>
      </c>
      <c r="CN492" s="36" t="str">
        <f t="shared" si="600"/>
        <v>n/a</v>
      </c>
      <c r="CO492" s="36" t="str">
        <f t="shared" si="600"/>
        <v>n/a</v>
      </c>
      <c r="CP492" s="36" t="str">
        <f t="shared" si="600"/>
        <v>n/a</v>
      </c>
      <c r="CQ492" s="36" t="str">
        <f t="shared" si="600"/>
        <v>n/a</v>
      </c>
      <c r="CR492" s="36" t="str">
        <f t="shared" si="588"/>
        <v>n/a</v>
      </c>
      <c r="CS492" s="36" t="str">
        <f t="shared" si="591"/>
        <v>n/a</v>
      </c>
      <c r="CT492" s="36" t="str">
        <f t="shared" si="591"/>
        <v>n/a</v>
      </c>
      <c r="CU492" s="36" t="str">
        <f t="shared" si="591"/>
        <v>n/a</v>
      </c>
      <c r="CV492" s="36" t="str">
        <f t="shared" si="591"/>
        <v>n/a</v>
      </c>
      <c r="CW492" s="36" t="str">
        <f t="shared" si="591"/>
        <v>n/a</v>
      </c>
      <c r="CX492" s="36" t="str">
        <f t="shared" si="591"/>
        <v>n/a</v>
      </c>
      <c r="CY492" s="36" t="str">
        <f t="shared" si="591"/>
        <v>n/a</v>
      </c>
      <c r="CZ492" s="36" t="str">
        <f t="shared" si="591"/>
        <v>n/a</v>
      </c>
      <c r="DA492" s="36" t="str">
        <f t="shared" si="591"/>
        <v>n/a</v>
      </c>
      <c r="DB492" s="36" t="str">
        <f t="shared" si="591"/>
        <v>n/a</v>
      </c>
      <c r="DC492" s="36" t="str">
        <f t="shared" si="591"/>
        <v>n/a</v>
      </c>
      <c r="DD492" s="36" t="str">
        <f t="shared" si="591"/>
        <v>n/a</v>
      </c>
      <c r="DE492" s="36" t="str">
        <f t="shared" si="591"/>
        <v>n/a</v>
      </c>
      <c r="DF492" s="36" t="str">
        <f t="shared" si="591"/>
        <v>n/a</v>
      </c>
      <c r="DG492" s="36" t="str">
        <f t="shared" si="591"/>
        <v>n/a</v>
      </c>
      <c r="DH492" s="36" t="str">
        <f t="shared" si="591"/>
        <v>n/a</v>
      </c>
      <c r="DI492" s="36" t="str">
        <f t="shared" si="592"/>
        <v>n/a</v>
      </c>
      <c r="DJ492" s="36" t="str">
        <f t="shared" si="592"/>
        <v>n/a</v>
      </c>
      <c r="DK492" s="36" t="str">
        <f t="shared" si="592"/>
        <v>n/a</v>
      </c>
      <c r="DL492" s="36" t="str">
        <f t="shared" si="592"/>
        <v>n/a</v>
      </c>
      <c r="DM492" s="36" t="str">
        <f t="shared" si="592"/>
        <v>n/a</v>
      </c>
      <c r="DN492" s="36" t="str">
        <f t="shared" si="592"/>
        <v>n/a</v>
      </c>
      <c r="DO492" s="36" t="str">
        <f t="shared" si="592"/>
        <v>n/a</v>
      </c>
      <c r="DP492" s="36" t="str">
        <f t="shared" si="592"/>
        <v>n/a</v>
      </c>
      <c r="DQ492" s="36" t="str">
        <f t="shared" si="592"/>
        <v>n/a</v>
      </c>
      <c r="DR492" s="36" t="str">
        <f t="shared" si="592"/>
        <v>n/a</v>
      </c>
      <c r="DS492" s="36" t="str">
        <f t="shared" si="592"/>
        <v>n/a</v>
      </c>
      <c r="DT492" s="36" t="str">
        <f t="shared" si="592"/>
        <v>n/a</v>
      </c>
      <c r="DU492" s="36" t="str">
        <f t="shared" si="592"/>
        <v>n/a</v>
      </c>
      <c r="DV492" s="36" t="str">
        <f t="shared" si="592"/>
        <v>n/a</v>
      </c>
      <c r="DW492" s="36" t="str">
        <f t="shared" si="592"/>
        <v>n/a</v>
      </c>
      <c r="DX492" s="36" t="str">
        <f t="shared" si="592"/>
        <v>n/a</v>
      </c>
      <c r="DY492" s="36" t="str">
        <f t="shared" si="593"/>
        <v>n/a</v>
      </c>
      <c r="DZ492" s="36" t="str">
        <f t="shared" si="593"/>
        <v>n/a</v>
      </c>
      <c r="EA492" s="36" t="str">
        <f t="shared" si="593"/>
        <v>n/a</v>
      </c>
      <c r="EB492" s="36" t="str">
        <f t="shared" si="593"/>
        <v>n/a</v>
      </c>
      <c r="EC492" s="36" t="str">
        <f t="shared" si="593"/>
        <v>n/a</v>
      </c>
      <c r="ED492" s="36" t="str">
        <f t="shared" si="593"/>
        <v>n/a</v>
      </c>
      <c r="EE492" s="36" t="str">
        <f t="shared" si="593"/>
        <v>n/a</v>
      </c>
      <c r="EF492" s="36" t="str">
        <f t="shared" si="593"/>
        <v>n/a</v>
      </c>
      <c r="EG492" s="36" t="str">
        <f t="shared" si="593"/>
        <v>n/a</v>
      </c>
      <c r="EH492" s="36" t="str">
        <f t="shared" si="593"/>
        <v>n/a</v>
      </c>
      <c r="EI492" s="36" t="str">
        <f t="shared" si="593"/>
        <v>n/a</v>
      </c>
      <c r="EJ492" s="36" t="str">
        <f t="shared" si="593"/>
        <v>n/a</v>
      </c>
      <c r="EK492" s="36" t="str">
        <f t="shared" si="593"/>
        <v>n/a</v>
      </c>
      <c r="EL492" s="36" t="str">
        <f t="shared" si="593"/>
        <v>n/a</v>
      </c>
      <c r="EM492" s="36" t="str">
        <f t="shared" si="593"/>
        <v>n/a</v>
      </c>
      <c r="EN492" s="36" t="str">
        <f t="shared" si="593"/>
        <v>n/a</v>
      </c>
      <c r="EO492" s="36" t="str">
        <f t="shared" si="594"/>
        <v>n/a</v>
      </c>
      <c r="EP492" s="36" t="str">
        <f t="shared" si="594"/>
        <v>n/a</v>
      </c>
      <c r="EQ492" s="36" t="str">
        <f t="shared" si="594"/>
        <v>n/a</v>
      </c>
      <c r="ER492" s="36" t="str">
        <f t="shared" si="594"/>
        <v>n/a</v>
      </c>
      <c r="ES492" s="36" t="str">
        <f t="shared" si="594"/>
        <v>n/a</v>
      </c>
      <c r="ET492" s="36" t="str">
        <f t="shared" si="594"/>
        <v>n/a</v>
      </c>
      <c r="EU492" s="36" t="str">
        <f t="shared" si="594"/>
        <v>n/a</v>
      </c>
      <c r="EV492" s="36" t="str">
        <f t="shared" si="594"/>
        <v>n/a</v>
      </c>
      <c r="EW492" s="36" t="str">
        <f t="shared" si="594"/>
        <v>n/a</v>
      </c>
      <c r="EX492" s="36" t="str">
        <f t="shared" si="594"/>
        <v>n/a</v>
      </c>
      <c r="EY492" s="36" t="str">
        <f t="shared" si="594"/>
        <v>n/a</v>
      </c>
      <c r="EZ492" s="36" t="str">
        <f t="shared" si="594"/>
        <v>n/a</v>
      </c>
      <c r="FA492" s="36" t="str">
        <f t="shared" si="594"/>
        <v>n/a</v>
      </c>
      <c r="FB492" s="36" t="str">
        <f t="shared" si="594"/>
        <v>n/a</v>
      </c>
      <c r="FC492" s="36" t="str">
        <f t="shared" si="594"/>
        <v>n/a</v>
      </c>
      <c r="FD492" s="36" t="str">
        <f t="shared" si="594"/>
        <v>n/a</v>
      </c>
      <c r="FE492" s="36" t="str">
        <f t="shared" si="598"/>
        <v>n/a</v>
      </c>
      <c r="FF492" s="36" t="str">
        <f t="shared" si="598"/>
        <v>n/a</v>
      </c>
      <c r="FG492" s="36" t="str">
        <f t="shared" si="598"/>
        <v>n/a</v>
      </c>
      <c r="FH492" s="36" t="str">
        <f t="shared" si="598"/>
        <v>n/a</v>
      </c>
      <c r="FI492" s="36" t="str">
        <f t="shared" si="598"/>
        <v>n/a</v>
      </c>
      <c r="FJ492" s="36" t="str">
        <f t="shared" si="598"/>
        <v>n/a</v>
      </c>
      <c r="FK492" s="36" t="str">
        <f t="shared" si="598"/>
        <v>n/a</v>
      </c>
      <c r="FL492" s="36" t="str">
        <f t="shared" si="598"/>
        <v>n/a</v>
      </c>
      <c r="FM492" s="36" t="str">
        <f t="shared" si="598"/>
        <v>n/a</v>
      </c>
      <c r="FN492" s="36" t="str">
        <f t="shared" si="598"/>
        <v>n/a</v>
      </c>
      <c r="FO492" s="36" t="str">
        <f t="shared" si="598"/>
        <v>n/a</v>
      </c>
      <c r="FP492" s="36" t="str">
        <f t="shared" si="598"/>
        <v>n/a</v>
      </c>
      <c r="FQ492" s="36" t="str">
        <f t="shared" si="598"/>
        <v>n/a</v>
      </c>
      <c r="FR492" s="36" t="str">
        <f t="shared" si="598"/>
        <v>n/a</v>
      </c>
      <c r="FS492" s="36" t="str">
        <f t="shared" si="598"/>
        <v>n/a</v>
      </c>
      <c r="FT492" s="36" t="str">
        <f t="shared" si="598"/>
        <v>n/a</v>
      </c>
      <c r="FU492" s="36" t="str">
        <f t="shared" si="597"/>
        <v>n/a</v>
      </c>
      <c r="FV492" s="36" t="str">
        <f t="shared" si="597"/>
        <v>n/a</v>
      </c>
      <c r="FW492" s="36" t="str">
        <f t="shared" si="597"/>
        <v>n/a</v>
      </c>
      <c r="FX492" s="36" t="str">
        <f t="shared" si="597"/>
        <v>n/a</v>
      </c>
      <c r="FY492" s="36" t="str">
        <f t="shared" si="597"/>
        <v>n/a</v>
      </c>
      <c r="FZ492" s="36" t="str">
        <f t="shared" si="597"/>
        <v>n/a</v>
      </c>
      <c r="GA492" s="36" t="str">
        <f t="shared" si="597"/>
        <v>n/a</v>
      </c>
      <c r="GB492" s="36" t="str">
        <f t="shared" si="597"/>
        <v>n/a</v>
      </c>
      <c r="GC492" s="36" t="str">
        <f t="shared" si="597"/>
        <v>n/a</v>
      </c>
      <c r="GD492" s="36" t="str">
        <f t="shared" si="597"/>
        <v>n/a</v>
      </c>
      <c r="GE492" s="36" t="str">
        <f t="shared" si="597"/>
        <v>n/a</v>
      </c>
      <c r="GF492" s="36" t="str">
        <f t="shared" si="597"/>
        <v>n/a</v>
      </c>
      <c r="GG492" s="36" t="str">
        <f t="shared" si="597"/>
        <v>n/a</v>
      </c>
      <c r="GH492" s="36" t="str">
        <f t="shared" si="597"/>
        <v>n/a</v>
      </c>
      <c r="GI492" s="36" t="str">
        <f t="shared" si="597"/>
        <v>n/a</v>
      </c>
      <c r="GJ492" s="36" t="str">
        <f t="shared" si="596"/>
        <v>n/a</v>
      </c>
      <c r="GK492" s="36" t="str">
        <f t="shared" si="596"/>
        <v>n/a</v>
      </c>
      <c r="GL492" s="36" t="str">
        <f t="shared" si="596"/>
        <v>n/a</v>
      </c>
      <c r="GM492" s="36" t="str">
        <f t="shared" si="596"/>
        <v>n/a</v>
      </c>
      <c r="GN492" s="36" t="str">
        <f t="shared" si="596"/>
        <v>n/a</v>
      </c>
      <c r="GO492" s="36" t="str">
        <f t="shared" si="596"/>
        <v>n/a</v>
      </c>
      <c r="GP492" s="36" t="str">
        <f t="shared" si="596"/>
        <v>n/a</v>
      </c>
      <c r="GQ492" s="36" t="str">
        <f t="shared" si="596"/>
        <v>n/a</v>
      </c>
      <c r="GR492" s="36" t="str">
        <f t="shared" si="596"/>
        <v>n/a</v>
      </c>
      <c r="GS492" s="36" t="str">
        <f t="shared" si="596"/>
        <v>n/a</v>
      </c>
      <c r="GT492" s="36" t="str">
        <f t="shared" si="596"/>
        <v>n/a</v>
      </c>
      <c r="GU492" s="36" t="str">
        <f t="shared" si="596"/>
        <v>n/a</v>
      </c>
      <c r="GV492" s="36" t="str">
        <f t="shared" si="596"/>
        <v>n/a</v>
      </c>
      <c r="GW492" s="36" t="str">
        <f t="shared" si="596"/>
        <v>n/a</v>
      </c>
      <c r="GX492" s="36" t="str">
        <f t="shared" si="596"/>
        <v>n/a</v>
      </c>
      <c r="GY492" s="36" t="str">
        <f t="shared" si="596"/>
        <v>n/a</v>
      </c>
      <c r="GZ492" s="36" t="str">
        <f t="shared" si="595"/>
        <v>n/a</v>
      </c>
      <c r="HA492" s="36" t="str">
        <f t="shared" si="595"/>
        <v>n/a</v>
      </c>
      <c r="HB492" s="36" t="str">
        <f t="shared" si="595"/>
        <v>n/a</v>
      </c>
      <c r="HC492" s="36" t="str">
        <f t="shared" si="595"/>
        <v>n/a</v>
      </c>
      <c r="HD492" s="36" t="str">
        <f t="shared" si="595"/>
        <v>n/a</v>
      </c>
      <c r="HE492" s="36" t="str">
        <f t="shared" si="595"/>
        <v>n/a</v>
      </c>
      <c r="HF492" s="36" t="str">
        <f t="shared" si="595"/>
        <v>n/a</v>
      </c>
      <c r="HG492" s="36" t="str">
        <f t="shared" si="595"/>
        <v>n/a</v>
      </c>
      <c r="HH492" s="36" t="str">
        <f t="shared" si="595"/>
        <v>n/a</v>
      </c>
      <c r="HI492" s="36" t="str">
        <f t="shared" si="595"/>
        <v>n/a</v>
      </c>
      <c r="HJ492" s="36" t="str">
        <f t="shared" si="595"/>
        <v>n/a</v>
      </c>
      <c r="HK492" s="36" t="str">
        <f t="shared" si="595"/>
        <v>n/a</v>
      </c>
      <c r="HL492" s="36" t="str">
        <f t="shared" si="595"/>
        <v>n/a</v>
      </c>
      <c r="HM492" s="36" t="str">
        <f t="shared" si="595"/>
        <v>n/a</v>
      </c>
    </row>
    <row r="493" spans="1:221" x14ac:dyDescent="0.35">
      <c r="A493" s="7" t="s">
        <v>1646</v>
      </c>
      <c r="B493" s="16" t="s">
        <v>1647</v>
      </c>
      <c r="C493" s="15">
        <v>3189.1959999999999</v>
      </c>
      <c r="D493" s="15">
        <v>178.08</v>
      </c>
      <c r="E493" s="14">
        <f t="shared" si="557"/>
        <v>567932.02367999998</v>
      </c>
      <c r="F493" s="12">
        <f t="shared" si="571"/>
        <v>0</v>
      </c>
      <c r="G493" s="13" t="str">
        <f>IFERROR('[2]CEA-6.2 US Forward MRP'!G492/100, "n/a")</f>
        <v>n/a</v>
      </c>
      <c r="H493" s="13" t="str">
        <f t="shared" si="572"/>
        <v>n/a</v>
      </c>
      <c r="I493" s="33" t="str">
        <f t="shared" si="573"/>
        <v>n/a</v>
      </c>
      <c r="J493" s="13" t="s">
        <v>233</v>
      </c>
      <c r="K493" s="41" t="str">
        <f t="shared" si="558"/>
        <v>n/a</v>
      </c>
      <c r="L493" s="1" t="str">
        <f t="shared" si="559"/>
        <v>n/a</v>
      </c>
      <c r="M493" s="1" t="str">
        <f t="shared" si="560"/>
        <v>n/a</v>
      </c>
      <c r="N493" s="1" t="str">
        <f t="shared" si="561"/>
        <v>n/a</v>
      </c>
      <c r="O493" s="1" t="str">
        <f t="shared" si="562"/>
        <v>n/a</v>
      </c>
      <c r="P493" s="5">
        <f t="shared" si="574"/>
        <v>4.0396000000000098E-2</v>
      </c>
      <c r="Q493" s="1" t="str">
        <f t="shared" si="563"/>
        <v>n/a</v>
      </c>
      <c r="R493" s="12" t="str">
        <f t="shared" si="564"/>
        <v>n/a</v>
      </c>
      <c r="S493" s="12">
        <f t="shared" si="565"/>
        <v>0</v>
      </c>
      <c r="T493" s="7"/>
      <c r="U493" s="42">
        <f t="shared" si="566"/>
        <v>-178.08</v>
      </c>
      <c r="V493" s="36" t="str">
        <f t="shared" si="567"/>
        <v>n/a</v>
      </c>
      <c r="W493" s="36" t="str">
        <f t="shared" si="568"/>
        <v>n/a</v>
      </c>
      <c r="X493" s="36" t="str">
        <f t="shared" si="589"/>
        <v>n/a</v>
      </c>
      <c r="Y493" s="36" t="str">
        <f t="shared" si="589"/>
        <v>n/a</v>
      </c>
      <c r="Z493" s="36" t="str">
        <f t="shared" si="589"/>
        <v>n/a</v>
      </c>
      <c r="AA493" s="36" t="str">
        <f t="shared" si="569"/>
        <v>n/a</v>
      </c>
      <c r="AB493" s="36" t="str">
        <f t="shared" si="581"/>
        <v>n/a</v>
      </c>
      <c r="AC493" s="36" t="str">
        <f t="shared" si="581"/>
        <v>n/a</v>
      </c>
      <c r="AD493" s="36" t="str">
        <f t="shared" si="581"/>
        <v>n/a</v>
      </c>
      <c r="AE493" s="36" t="str">
        <f t="shared" si="581"/>
        <v>n/a</v>
      </c>
      <c r="AF493" s="36" t="str">
        <f t="shared" si="570"/>
        <v>n/a</v>
      </c>
      <c r="AG493" s="36" t="str">
        <f t="shared" si="601"/>
        <v>n/a</v>
      </c>
      <c r="AH493" s="36" t="str">
        <f t="shared" si="601"/>
        <v>n/a</v>
      </c>
      <c r="AI493" s="36" t="str">
        <f t="shared" si="601"/>
        <v>n/a</v>
      </c>
      <c r="AJ493" s="36" t="str">
        <f t="shared" si="601"/>
        <v>n/a</v>
      </c>
      <c r="AK493" s="36" t="str">
        <f t="shared" si="601"/>
        <v>n/a</v>
      </c>
      <c r="AL493" s="36" t="str">
        <f t="shared" si="601"/>
        <v>n/a</v>
      </c>
      <c r="AM493" s="36" t="str">
        <f t="shared" si="601"/>
        <v>n/a</v>
      </c>
      <c r="AN493" s="36" t="str">
        <f t="shared" si="601"/>
        <v>n/a</v>
      </c>
      <c r="AO493" s="36" t="str">
        <f t="shared" si="601"/>
        <v>n/a</v>
      </c>
      <c r="AP493" s="36" t="str">
        <f t="shared" si="601"/>
        <v>n/a</v>
      </c>
      <c r="AQ493" s="36" t="str">
        <f t="shared" si="601"/>
        <v>n/a</v>
      </c>
      <c r="AR493" s="36" t="str">
        <f t="shared" si="601"/>
        <v>n/a</v>
      </c>
      <c r="AS493" s="36" t="str">
        <f t="shared" si="601"/>
        <v>n/a</v>
      </c>
      <c r="AT493" s="36" t="str">
        <f t="shared" si="601"/>
        <v>n/a</v>
      </c>
      <c r="AU493" s="36" t="str">
        <f t="shared" si="601"/>
        <v>n/a</v>
      </c>
      <c r="AV493" s="36" t="str">
        <f t="shared" si="601"/>
        <v>n/a</v>
      </c>
      <c r="AW493" s="36" t="str">
        <f t="shared" si="599"/>
        <v>n/a</v>
      </c>
      <c r="AX493" s="36" t="str">
        <f t="shared" si="599"/>
        <v>n/a</v>
      </c>
      <c r="AY493" s="36" t="str">
        <f t="shared" si="599"/>
        <v>n/a</v>
      </c>
      <c r="AZ493" s="36" t="str">
        <f t="shared" si="599"/>
        <v>n/a</v>
      </c>
      <c r="BA493" s="36" t="str">
        <f t="shared" si="599"/>
        <v>n/a</v>
      </c>
      <c r="BB493" s="36" t="str">
        <f t="shared" si="599"/>
        <v>n/a</v>
      </c>
      <c r="BC493" s="36" t="str">
        <f t="shared" si="599"/>
        <v>n/a</v>
      </c>
      <c r="BD493" s="36" t="str">
        <f t="shared" si="599"/>
        <v>n/a</v>
      </c>
      <c r="BE493" s="36" t="str">
        <f t="shared" si="599"/>
        <v>n/a</v>
      </c>
      <c r="BF493" s="36" t="str">
        <f t="shared" si="599"/>
        <v>n/a</v>
      </c>
      <c r="BG493" s="36" t="str">
        <f t="shared" si="599"/>
        <v>n/a</v>
      </c>
      <c r="BH493" s="36" t="str">
        <f t="shared" si="599"/>
        <v>n/a</v>
      </c>
      <c r="BI493" s="36" t="str">
        <f t="shared" si="599"/>
        <v>n/a</v>
      </c>
      <c r="BJ493" s="36" t="str">
        <f t="shared" si="599"/>
        <v>n/a</v>
      </c>
      <c r="BK493" s="36" t="str">
        <f t="shared" si="599"/>
        <v>n/a</v>
      </c>
      <c r="BL493" s="36" t="str">
        <f t="shared" si="586"/>
        <v>n/a</v>
      </c>
      <c r="BM493" s="36" t="str">
        <f t="shared" si="602"/>
        <v>n/a</v>
      </c>
      <c r="BN493" s="36" t="str">
        <f t="shared" si="602"/>
        <v>n/a</v>
      </c>
      <c r="BO493" s="36" t="str">
        <f t="shared" si="602"/>
        <v>n/a</v>
      </c>
      <c r="BP493" s="36" t="str">
        <f t="shared" si="602"/>
        <v>n/a</v>
      </c>
      <c r="BQ493" s="36" t="str">
        <f t="shared" si="602"/>
        <v>n/a</v>
      </c>
      <c r="BR493" s="36" t="str">
        <f t="shared" si="602"/>
        <v>n/a</v>
      </c>
      <c r="BS493" s="36" t="str">
        <f t="shared" si="602"/>
        <v>n/a</v>
      </c>
      <c r="BT493" s="36" t="str">
        <f t="shared" si="602"/>
        <v>n/a</v>
      </c>
      <c r="BU493" s="36" t="str">
        <f t="shared" si="602"/>
        <v>n/a</v>
      </c>
      <c r="BV493" s="36" t="str">
        <f t="shared" si="602"/>
        <v>n/a</v>
      </c>
      <c r="BW493" s="36" t="str">
        <f t="shared" si="602"/>
        <v>n/a</v>
      </c>
      <c r="BX493" s="36" t="str">
        <f t="shared" si="602"/>
        <v>n/a</v>
      </c>
      <c r="BY493" s="36" t="str">
        <f t="shared" si="602"/>
        <v>n/a</v>
      </c>
      <c r="BZ493" s="36" t="str">
        <f t="shared" si="602"/>
        <v>n/a</v>
      </c>
      <c r="CA493" s="36" t="str">
        <f t="shared" si="602"/>
        <v>n/a</v>
      </c>
      <c r="CB493" s="36" t="str">
        <f t="shared" si="602"/>
        <v>n/a</v>
      </c>
      <c r="CC493" s="36" t="str">
        <f t="shared" si="600"/>
        <v>n/a</v>
      </c>
      <c r="CD493" s="36" t="str">
        <f t="shared" si="600"/>
        <v>n/a</v>
      </c>
      <c r="CE493" s="36" t="str">
        <f t="shared" si="600"/>
        <v>n/a</v>
      </c>
      <c r="CF493" s="36" t="str">
        <f t="shared" si="600"/>
        <v>n/a</v>
      </c>
      <c r="CG493" s="36" t="str">
        <f t="shared" si="600"/>
        <v>n/a</v>
      </c>
      <c r="CH493" s="36" t="str">
        <f t="shared" si="600"/>
        <v>n/a</v>
      </c>
      <c r="CI493" s="36" t="str">
        <f t="shared" si="600"/>
        <v>n/a</v>
      </c>
      <c r="CJ493" s="36" t="str">
        <f t="shared" si="600"/>
        <v>n/a</v>
      </c>
      <c r="CK493" s="36" t="str">
        <f t="shared" si="600"/>
        <v>n/a</v>
      </c>
      <c r="CL493" s="36" t="str">
        <f t="shared" si="600"/>
        <v>n/a</v>
      </c>
      <c r="CM493" s="36" t="str">
        <f t="shared" si="600"/>
        <v>n/a</v>
      </c>
      <c r="CN493" s="36" t="str">
        <f t="shared" si="600"/>
        <v>n/a</v>
      </c>
      <c r="CO493" s="36" t="str">
        <f t="shared" si="600"/>
        <v>n/a</v>
      </c>
      <c r="CP493" s="36" t="str">
        <f t="shared" si="600"/>
        <v>n/a</v>
      </c>
      <c r="CQ493" s="36" t="str">
        <f t="shared" si="600"/>
        <v>n/a</v>
      </c>
      <c r="CR493" s="36" t="str">
        <f t="shared" si="588"/>
        <v>n/a</v>
      </c>
      <c r="CS493" s="36" t="str">
        <f t="shared" si="591"/>
        <v>n/a</v>
      </c>
      <c r="CT493" s="36" t="str">
        <f t="shared" si="591"/>
        <v>n/a</v>
      </c>
      <c r="CU493" s="36" t="str">
        <f t="shared" si="591"/>
        <v>n/a</v>
      </c>
      <c r="CV493" s="36" t="str">
        <f t="shared" si="591"/>
        <v>n/a</v>
      </c>
      <c r="CW493" s="36" t="str">
        <f t="shared" si="591"/>
        <v>n/a</v>
      </c>
      <c r="CX493" s="36" t="str">
        <f t="shared" si="591"/>
        <v>n/a</v>
      </c>
      <c r="CY493" s="36" t="str">
        <f t="shared" si="591"/>
        <v>n/a</v>
      </c>
      <c r="CZ493" s="36" t="str">
        <f t="shared" si="591"/>
        <v>n/a</v>
      </c>
      <c r="DA493" s="36" t="str">
        <f t="shared" si="591"/>
        <v>n/a</v>
      </c>
      <c r="DB493" s="36" t="str">
        <f t="shared" si="591"/>
        <v>n/a</v>
      </c>
      <c r="DC493" s="36" t="str">
        <f t="shared" si="591"/>
        <v>n/a</v>
      </c>
      <c r="DD493" s="36" t="str">
        <f t="shared" si="591"/>
        <v>n/a</v>
      </c>
      <c r="DE493" s="36" t="str">
        <f t="shared" si="591"/>
        <v>n/a</v>
      </c>
      <c r="DF493" s="36" t="str">
        <f t="shared" si="591"/>
        <v>n/a</v>
      </c>
      <c r="DG493" s="36" t="str">
        <f t="shared" si="591"/>
        <v>n/a</v>
      </c>
      <c r="DH493" s="36" t="str">
        <f t="shared" si="591"/>
        <v>n/a</v>
      </c>
      <c r="DI493" s="36" t="str">
        <f t="shared" si="592"/>
        <v>n/a</v>
      </c>
      <c r="DJ493" s="36" t="str">
        <f t="shared" si="592"/>
        <v>n/a</v>
      </c>
      <c r="DK493" s="36" t="str">
        <f t="shared" si="592"/>
        <v>n/a</v>
      </c>
      <c r="DL493" s="36" t="str">
        <f t="shared" si="592"/>
        <v>n/a</v>
      </c>
      <c r="DM493" s="36" t="str">
        <f t="shared" si="592"/>
        <v>n/a</v>
      </c>
      <c r="DN493" s="36" t="str">
        <f t="shared" si="592"/>
        <v>n/a</v>
      </c>
      <c r="DO493" s="36" t="str">
        <f t="shared" si="592"/>
        <v>n/a</v>
      </c>
      <c r="DP493" s="36" t="str">
        <f t="shared" si="592"/>
        <v>n/a</v>
      </c>
      <c r="DQ493" s="36" t="str">
        <f t="shared" si="592"/>
        <v>n/a</v>
      </c>
      <c r="DR493" s="36" t="str">
        <f t="shared" si="592"/>
        <v>n/a</v>
      </c>
      <c r="DS493" s="36" t="str">
        <f t="shared" si="592"/>
        <v>n/a</v>
      </c>
      <c r="DT493" s="36" t="str">
        <f t="shared" si="592"/>
        <v>n/a</v>
      </c>
      <c r="DU493" s="36" t="str">
        <f t="shared" si="592"/>
        <v>n/a</v>
      </c>
      <c r="DV493" s="36" t="str">
        <f t="shared" si="592"/>
        <v>n/a</v>
      </c>
      <c r="DW493" s="36" t="str">
        <f t="shared" si="592"/>
        <v>n/a</v>
      </c>
      <c r="DX493" s="36" t="str">
        <f t="shared" si="592"/>
        <v>n/a</v>
      </c>
      <c r="DY493" s="36" t="str">
        <f t="shared" si="593"/>
        <v>n/a</v>
      </c>
      <c r="DZ493" s="36" t="str">
        <f t="shared" si="593"/>
        <v>n/a</v>
      </c>
      <c r="EA493" s="36" t="str">
        <f t="shared" si="593"/>
        <v>n/a</v>
      </c>
      <c r="EB493" s="36" t="str">
        <f t="shared" si="593"/>
        <v>n/a</v>
      </c>
      <c r="EC493" s="36" t="str">
        <f t="shared" si="593"/>
        <v>n/a</v>
      </c>
      <c r="ED493" s="36" t="str">
        <f t="shared" si="593"/>
        <v>n/a</v>
      </c>
      <c r="EE493" s="36" t="str">
        <f t="shared" si="593"/>
        <v>n/a</v>
      </c>
      <c r="EF493" s="36" t="str">
        <f t="shared" si="593"/>
        <v>n/a</v>
      </c>
      <c r="EG493" s="36" t="str">
        <f t="shared" si="593"/>
        <v>n/a</v>
      </c>
      <c r="EH493" s="36" t="str">
        <f t="shared" si="593"/>
        <v>n/a</v>
      </c>
      <c r="EI493" s="36" t="str">
        <f t="shared" si="593"/>
        <v>n/a</v>
      </c>
      <c r="EJ493" s="36" t="str">
        <f t="shared" si="593"/>
        <v>n/a</v>
      </c>
      <c r="EK493" s="36" t="str">
        <f t="shared" si="593"/>
        <v>n/a</v>
      </c>
      <c r="EL493" s="36" t="str">
        <f t="shared" si="593"/>
        <v>n/a</v>
      </c>
      <c r="EM493" s="36" t="str">
        <f t="shared" si="593"/>
        <v>n/a</v>
      </c>
      <c r="EN493" s="36" t="str">
        <f t="shared" si="593"/>
        <v>n/a</v>
      </c>
      <c r="EO493" s="36" t="str">
        <f t="shared" si="594"/>
        <v>n/a</v>
      </c>
      <c r="EP493" s="36" t="str">
        <f t="shared" si="594"/>
        <v>n/a</v>
      </c>
      <c r="EQ493" s="36" t="str">
        <f t="shared" si="594"/>
        <v>n/a</v>
      </c>
      <c r="ER493" s="36" t="str">
        <f t="shared" si="594"/>
        <v>n/a</v>
      </c>
      <c r="ES493" s="36" t="str">
        <f t="shared" si="594"/>
        <v>n/a</v>
      </c>
      <c r="ET493" s="36" t="str">
        <f t="shared" si="594"/>
        <v>n/a</v>
      </c>
      <c r="EU493" s="36" t="str">
        <f t="shared" si="594"/>
        <v>n/a</v>
      </c>
      <c r="EV493" s="36" t="str">
        <f t="shared" si="594"/>
        <v>n/a</v>
      </c>
      <c r="EW493" s="36" t="str">
        <f t="shared" si="594"/>
        <v>n/a</v>
      </c>
      <c r="EX493" s="36" t="str">
        <f t="shared" si="594"/>
        <v>n/a</v>
      </c>
      <c r="EY493" s="36" t="str">
        <f t="shared" si="594"/>
        <v>n/a</v>
      </c>
      <c r="EZ493" s="36" t="str">
        <f t="shared" si="594"/>
        <v>n/a</v>
      </c>
      <c r="FA493" s="36" t="str">
        <f t="shared" si="594"/>
        <v>n/a</v>
      </c>
      <c r="FB493" s="36" t="str">
        <f t="shared" si="594"/>
        <v>n/a</v>
      </c>
      <c r="FC493" s="36" t="str">
        <f t="shared" si="594"/>
        <v>n/a</v>
      </c>
      <c r="FD493" s="36" t="str">
        <f t="shared" si="594"/>
        <v>n/a</v>
      </c>
      <c r="FE493" s="36" t="str">
        <f t="shared" si="598"/>
        <v>n/a</v>
      </c>
      <c r="FF493" s="36" t="str">
        <f t="shared" si="598"/>
        <v>n/a</v>
      </c>
      <c r="FG493" s="36" t="str">
        <f t="shared" si="598"/>
        <v>n/a</v>
      </c>
      <c r="FH493" s="36" t="str">
        <f t="shared" si="598"/>
        <v>n/a</v>
      </c>
      <c r="FI493" s="36" t="str">
        <f t="shared" si="598"/>
        <v>n/a</v>
      </c>
      <c r="FJ493" s="36" t="str">
        <f t="shared" si="598"/>
        <v>n/a</v>
      </c>
      <c r="FK493" s="36" t="str">
        <f t="shared" si="598"/>
        <v>n/a</v>
      </c>
      <c r="FL493" s="36" t="str">
        <f t="shared" si="598"/>
        <v>n/a</v>
      </c>
      <c r="FM493" s="36" t="str">
        <f t="shared" si="598"/>
        <v>n/a</v>
      </c>
      <c r="FN493" s="36" t="str">
        <f t="shared" si="598"/>
        <v>n/a</v>
      </c>
      <c r="FO493" s="36" t="str">
        <f t="shared" si="598"/>
        <v>n/a</v>
      </c>
      <c r="FP493" s="36" t="str">
        <f t="shared" si="598"/>
        <v>n/a</v>
      </c>
      <c r="FQ493" s="36" t="str">
        <f t="shared" si="598"/>
        <v>n/a</v>
      </c>
      <c r="FR493" s="36" t="str">
        <f t="shared" si="598"/>
        <v>n/a</v>
      </c>
      <c r="FS493" s="36" t="str">
        <f t="shared" si="598"/>
        <v>n/a</v>
      </c>
      <c r="FT493" s="36" t="str">
        <f t="shared" si="598"/>
        <v>n/a</v>
      </c>
      <c r="FU493" s="36" t="str">
        <f t="shared" si="597"/>
        <v>n/a</v>
      </c>
      <c r="FV493" s="36" t="str">
        <f t="shared" si="597"/>
        <v>n/a</v>
      </c>
      <c r="FW493" s="36" t="str">
        <f t="shared" si="597"/>
        <v>n/a</v>
      </c>
      <c r="FX493" s="36" t="str">
        <f t="shared" si="597"/>
        <v>n/a</v>
      </c>
      <c r="FY493" s="36" t="str">
        <f t="shared" si="597"/>
        <v>n/a</v>
      </c>
      <c r="FZ493" s="36" t="str">
        <f t="shared" si="597"/>
        <v>n/a</v>
      </c>
      <c r="GA493" s="36" t="str">
        <f t="shared" si="597"/>
        <v>n/a</v>
      </c>
      <c r="GB493" s="36" t="str">
        <f t="shared" si="597"/>
        <v>n/a</v>
      </c>
      <c r="GC493" s="36" t="str">
        <f t="shared" si="597"/>
        <v>n/a</v>
      </c>
      <c r="GD493" s="36" t="str">
        <f t="shared" si="597"/>
        <v>n/a</v>
      </c>
      <c r="GE493" s="36" t="str">
        <f t="shared" si="597"/>
        <v>n/a</v>
      </c>
      <c r="GF493" s="36" t="str">
        <f t="shared" si="597"/>
        <v>n/a</v>
      </c>
      <c r="GG493" s="36" t="str">
        <f t="shared" si="597"/>
        <v>n/a</v>
      </c>
      <c r="GH493" s="36" t="str">
        <f t="shared" si="597"/>
        <v>n/a</v>
      </c>
      <c r="GI493" s="36" t="str">
        <f t="shared" si="597"/>
        <v>n/a</v>
      </c>
      <c r="GJ493" s="36" t="str">
        <f t="shared" si="596"/>
        <v>n/a</v>
      </c>
      <c r="GK493" s="36" t="str">
        <f t="shared" si="596"/>
        <v>n/a</v>
      </c>
      <c r="GL493" s="36" t="str">
        <f t="shared" si="596"/>
        <v>n/a</v>
      </c>
      <c r="GM493" s="36" t="str">
        <f t="shared" si="596"/>
        <v>n/a</v>
      </c>
      <c r="GN493" s="36" t="str">
        <f t="shared" si="596"/>
        <v>n/a</v>
      </c>
      <c r="GO493" s="36" t="str">
        <f t="shared" si="596"/>
        <v>n/a</v>
      </c>
      <c r="GP493" s="36" t="str">
        <f t="shared" si="596"/>
        <v>n/a</v>
      </c>
      <c r="GQ493" s="36" t="str">
        <f t="shared" si="596"/>
        <v>n/a</v>
      </c>
      <c r="GR493" s="36" t="str">
        <f t="shared" si="596"/>
        <v>n/a</v>
      </c>
      <c r="GS493" s="36" t="str">
        <f t="shared" si="596"/>
        <v>n/a</v>
      </c>
      <c r="GT493" s="36" t="str">
        <f t="shared" si="596"/>
        <v>n/a</v>
      </c>
      <c r="GU493" s="36" t="str">
        <f t="shared" si="596"/>
        <v>n/a</v>
      </c>
      <c r="GV493" s="36" t="str">
        <f t="shared" si="596"/>
        <v>n/a</v>
      </c>
      <c r="GW493" s="36" t="str">
        <f t="shared" si="596"/>
        <v>n/a</v>
      </c>
      <c r="GX493" s="36" t="str">
        <f t="shared" si="596"/>
        <v>n/a</v>
      </c>
      <c r="GY493" s="36" t="str">
        <f t="shared" si="596"/>
        <v>n/a</v>
      </c>
      <c r="GZ493" s="36" t="str">
        <f t="shared" si="595"/>
        <v>n/a</v>
      </c>
      <c r="HA493" s="36" t="str">
        <f t="shared" si="595"/>
        <v>n/a</v>
      </c>
      <c r="HB493" s="36" t="str">
        <f t="shared" si="595"/>
        <v>n/a</v>
      </c>
      <c r="HC493" s="36" t="str">
        <f t="shared" si="595"/>
        <v>n/a</v>
      </c>
      <c r="HD493" s="36" t="str">
        <f t="shared" si="595"/>
        <v>n/a</v>
      </c>
      <c r="HE493" s="36" t="str">
        <f t="shared" si="595"/>
        <v>n/a</v>
      </c>
      <c r="HF493" s="36" t="str">
        <f t="shared" si="595"/>
        <v>n/a</v>
      </c>
      <c r="HG493" s="36" t="str">
        <f t="shared" si="595"/>
        <v>n/a</v>
      </c>
      <c r="HH493" s="36" t="str">
        <f t="shared" si="595"/>
        <v>n/a</v>
      </c>
      <c r="HI493" s="36" t="str">
        <f t="shared" si="595"/>
        <v>n/a</v>
      </c>
      <c r="HJ493" s="36" t="str">
        <f t="shared" si="595"/>
        <v>n/a</v>
      </c>
      <c r="HK493" s="36" t="str">
        <f t="shared" si="595"/>
        <v>n/a</v>
      </c>
      <c r="HL493" s="36" t="str">
        <f t="shared" si="595"/>
        <v>n/a</v>
      </c>
      <c r="HM493" s="36" t="str">
        <f t="shared" si="595"/>
        <v>n/a</v>
      </c>
    </row>
    <row r="494" spans="1:221" x14ac:dyDescent="0.35">
      <c r="A494" s="7" t="s">
        <v>1648</v>
      </c>
      <c r="B494" s="16" t="s">
        <v>1649</v>
      </c>
      <c r="C494" s="15">
        <v>375.49400000000003</v>
      </c>
      <c r="D494" s="15">
        <v>102.63</v>
      </c>
      <c r="E494" s="14">
        <f t="shared" si="557"/>
        <v>38536.949220000002</v>
      </c>
      <c r="F494" s="12">
        <f t="shared" si="571"/>
        <v>0</v>
      </c>
      <c r="G494" s="13" t="str">
        <f>IFERROR('[2]CEA-6.2 US Forward MRP'!G493/100, "n/a")</f>
        <v>n/a</v>
      </c>
      <c r="H494" s="13" t="str">
        <f t="shared" si="572"/>
        <v>n/a</v>
      </c>
      <c r="I494" s="33" t="str">
        <f t="shared" si="573"/>
        <v>n/a</v>
      </c>
      <c r="J494" s="13">
        <v>3.5299999999999998E-2</v>
      </c>
      <c r="K494" s="41">
        <f t="shared" si="558"/>
        <v>3.6149333333333346E-2</v>
      </c>
      <c r="L494" s="1">
        <f t="shared" si="559"/>
        <v>3.6998666666666694E-2</v>
      </c>
      <c r="M494" s="1">
        <f t="shared" si="560"/>
        <v>3.7848000000000041E-2</v>
      </c>
      <c r="N494" s="1">
        <f t="shared" si="561"/>
        <v>3.8697333333333389E-2</v>
      </c>
      <c r="O494" s="1">
        <f t="shared" si="562"/>
        <v>3.9546666666666737E-2</v>
      </c>
      <c r="P494" s="5">
        <f t="shared" si="574"/>
        <v>4.0396000000000098E-2</v>
      </c>
      <c r="Q494" s="1" t="str">
        <f t="shared" si="563"/>
        <v>n/a</v>
      </c>
      <c r="R494" s="12" t="str">
        <f t="shared" si="564"/>
        <v>n/a</v>
      </c>
      <c r="S494" s="12">
        <f t="shared" si="565"/>
        <v>0</v>
      </c>
      <c r="T494" s="7"/>
      <c r="U494" s="42">
        <f t="shared" si="566"/>
        <v>-102.63</v>
      </c>
      <c r="V494" s="36" t="str">
        <f t="shared" si="567"/>
        <v>n/a</v>
      </c>
      <c r="W494" s="36" t="str">
        <f t="shared" si="568"/>
        <v>n/a</v>
      </c>
      <c r="X494" s="36" t="str">
        <f t="shared" si="589"/>
        <v>n/a</v>
      </c>
      <c r="Y494" s="36" t="str">
        <f t="shared" si="589"/>
        <v>n/a</v>
      </c>
      <c r="Z494" s="36" t="str">
        <f t="shared" si="589"/>
        <v>n/a</v>
      </c>
      <c r="AA494" s="36" t="str">
        <f t="shared" si="569"/>
        <v>n/a</v>
      </c>
      <c r="AB494" s="36" t="str">
        <f t="shared" si="581"/>
        <v>n/a</v>
      </c>
      <c r="AC494" s="36" t="str">
        <f t="shared" si="581"/>
        <v>n/a</v>
      </c>
      <c r="AD494" s="36" t="str">
        <f t="shared" si="581"/>
        <v>n/a</v>
      </c>
      <c r="AE494" s="36" t="str">
        <f t="shared" si="581"/>
        <v>n/a</v>
      </c>
      <c r="AF494" s="36" t="str">
        <f t="shared" si="570"/>
        <v>n/a</v>
      </c>
      <c r="AG494" s="36" t="str">
        <f t="shared" si="601"/>
        <v>n/a</v>
      </c>
      <c r="AH494" s="36" t="str">
        <f t="shared" si="601"/>
        <v>n/a</v>
      </c>
      <c r="AI494" s="36" t="str">
        <f t="shared" si="601"/>
        <v>n/a</v>
      </c>
      <c r="AJ494" s="36" t="str">
        <f t="shared" si="601"/>
        <v>n/a</v>
      </c>
      <c r="AK494" s="36" t="str">
        <f t="shared" si="601"/>
        <v>n/a</v>
      </c>
      <c r="AL494" s="36" t="str">
        <f t="shared" si="601"/>
        <v>n/a</v>
      </c>
      <c r="AM494" s="36" t="str">
        <f t="shared" si="601"/>
        <v>n/a</v>
      </c>
      <c r="AN494" s="36" t="str">
        <f t="shared" si="601"/>
        <v>n/a</v>
      </c>
      <c r="AO494" s="36" t="str">
        <f t="shared" si="601"/>
        <v>n/a</v>
      </c>
      <c r="AP494" s="36" t="str">
        <f t="shared" si="601"/>
        <v>n/a</v>
      </c>
      <c r="AQ494" s="36" t="str">
        <f t="shared" si="601"/>
        <v>n/a</v>
      </c>
      <c r="AR494" s="36" t="str">
        <f t="shared" si="601"/>
        <v>n/a</v>
      </c>
      <c r="AS494" s="36" t="str">
        <f t="shared" si="601"/>
        <v>n/a</v>
      </c>
      <c r="AT494" s="36" t="str">
        <f t="shared" si="601"/>
        <v>n/a</v>
      </c>
      <c r="AU494" s="36" t="str">
        <f t="shared" si="601"/>
        <v>n/a</v>
      </c>
      <c r="AV494" s="36" t="str">
        <f t="shared" si="601"/>
        <v>n/a</v>
      </c>
      <c r="AW494" s="36" t="str">
        <f t="shared" si="599"/>
        <v>n/a</v>
      </c>
      <c r="AX494" s="36" t="str">
        <f t="shared" si="599"/>
        <v>n/a</v>
      </c>
      <c r="AY494" s="36" t="str">
        <f t="shared" si="599"/>
        <v>n/a</v>
      </c>
      <c r="AZ494" s="36" t="str">
        <f t="shared" si="599"/>
        <v>n/a</v>
      </c>
      <c r="BA494" s="36" t="str">
        <f t="shared" si="599"/>
        <v>n/a</v>
      </c>
      <c r="BB494" s="36" t="str">
        <f t="shared" si="599"/>
        <v>n/a</v>
      </c>
      <c r="BC494" s="36" t="str">
        <f t="shared" si="599"/>
        <v>n/a</v>
      </c>
      <c r="BD494" s="36" t="str">
        <f t="shared" si="599"/>
        <v>n/a</v>
      </c>
      <c r="BE494" s="36" t="str">
        <f t="shared" si="599"/>
        <v>n/a</v>
      </c>
      <c r="BF494" s="36" t="str">
        <f t="shared" si="599"/>
        <v>n/a</v>
      </c>
      <c r="BG494" s="36" t="str">
        <f t="shared" si="599"/>
        <v>n/a</v>
      </c>
      <c r="BH494" s="36" t="str">
        <f t="shared" si="599"/>
        <v>n/a</v>
      </c>
      <c r="BI494" s="36" t="str">
        <f t="shared" si="599"/>
        <v>n/a</v>
      </c>
      <c r="BJ494" s="36" t="str">
        <f t="shared" si="599"/>
        <v>n/a</v>
      </c>
      <c r="BK494" s="36" t="str">
        <f t="shared" si="599"/>
        <v>n/a</v>
      </c>
      <c r="BL494" s="36" t="str">
        <f t="shared" si="586"/>
        <v>n/a</v>
      </c>
      <c r="BM494" s="36" t="str">
        <f t="shared" si="602"/>
        <v>n/a</v>
      </c>
      <c r="BN494" s="36" t="str">
        <f t="shared" si="602"/>
        <v>n/a</v>
      </c>
      <c r="BO494" s="36" t="str">
        <f t="shared" si="602"/>
        <v>n/a</v>
      </c>
      <c r="BP494" s="36" t="str">
        <f t="shared" si="602"/>
        <v>n/a</v>
      </c>
      <c r="BQ494" s="36" t="str">
        <f t="shared" si="602"/>
        <v>n/a</v>
      </c>
      <c r="BR494" s="36" t="str">
        <f t="shared" si="602"/>
        <v>n/a</v>
      </c>
      <c r="BS494" s="36" t="str">
        <f t="shared" si="602"/>
        <v>n/a</v>
      </c>
      <c r="BT494" s="36" t="str">
        <f t="shared" si="602"/>
        <v>n/a</v>
      </c>
      <c r="BU494" s="36" t="str">
        <f t="shared" si="602"/>
        <v>n/a</v>
      </c>
      <c r="BV494" s="36" t="str">
        <f t="shared" si="602"/>
        <v>n/a</v>
      </c>
      <c r="BW494" s="36" t="str">
        <f t="shared" si="602"/>
        <v>n/a</v>
      </c>
      <c r="BX494" s="36" t="str">
        <f t="shared" si="602"/>
        <v>n/a</v>
      </c>
      <c r="BY494" s="36" t="str">
        <f t="shared" si="602"/>
        <v>n/a</v>
      </c>
      <c r="BZ494" s="36" t="str">
        <f t="shared" si="602"/>
        <v>n/a</v>
      </c>
      <c r="CA494" s="36" t="str">
        <f t="shared" si="602"/>
        <v>n/a</v>
      </c>
      <c r="CB494" s="36" t="str">
        <f t="shared" si="602"/>
        <v>n/a</v>
      </c>
      <c r="CC494" s="36" t="str">
        <f t="shared" si="600"/>
        <v>n/a</v>
      </c>
      <c r="CD494" s="36" t="str">
        <f t="shared" si="600"/>
        <v>n/a</v>
      </c>
      <c r="CE494" s="36" t="str">
        <f t="shared" si="600"/>
        <v>n/a</v>
      </c>
      <c r="CF494" s="36" t="str">
        <f t="shared" si="600"/>
        <v>n/a</v>
      </c>
      <c r="CG494" s="36" t="str">
        <f t="shared" si="600"/>
        <v>n/a</v>
      </c>
      <c r="CH494" s="36" t="str">
        <f t="shared" si="600"/>
        <v>n/a</v>
      </c>
      <c r="CI494" s="36" t="str">
        <f t="shared" si="600"/>
        <v>n/a</v>
      </c>
      <c r="CJ494" s="36" t="str">
        <f t="shared" si="600"/>
        <v>n/a</v>
      </c>
      <c r="CK494" s="36" t="str">
        <f t="shared" si="600"/>
        <v>n/a</v>
      </c>
      <c r="CL494" s="36" t="str">
        <f t="shared" si="600"/>
        <v>n/a</v>
      </c>
      <c r="CM494" s="36" t="str">
        <f t="shared" si="600"/>
        <v>n/a</v>
      </c>
      <c r="CN494" s="36" t="str">
        <f t="shared" si="600"/>
        <v>n/a</v>
      </c>
      <c r="CO494" s="36" t="str">
        <f t="shared" si="600"/>
        <v>n/a</v>
      </c>
      <c r="CP494" s="36" t="str">
        <f t="shared" si="600"/>
        <v>n/a</v>
      </c>
      <c r="CQ494" s="36" t="str">
        <f t="shared" si="600"/>
        <v>n/a</v>
      </c>
      <c r="CR494" s="36" t="str">
        <f t="shared" si="588"/>
        <v>n/a</v>
      </c>
      <c r="CS494" s="36" t="str">
        <f t="shared" si="591"/>
        <v>n/a</v>
      </c>
      <c r="CT494" s="36" t="str">
        <f t="shared" si="591"/>
        <v>n/a</v>
      </c>
      <c r="CU494" s="36" t="str">
        <f t="shared" si="591"/>
        <v>n/a</v>
      </c>
      <c r="CV494" s="36" t="str">
        <f t="shared" si="591"/>
        <v>n/a</v>
      </c>
      <c r="CW494" s="36" t="str">
        <f t="shared" si="591"/>
        <v>n/a</v>
      </c>
      <c r="CX494" s="36" t="str">
        <f t="shared" si="591"/>
        <v>n/a</v>
      </c>
      <c r="CY494" s="36" t="str">
        <f t="shared" si="591"/>
        <v>n/a</v>
      </c>
      <c r="CZ494" s="36" t="str">
        <f t="shared" si="591"/>
        <v>n/a</v>
      </c>
      <c r="DA494" s="36" t="str">
        <f t="shared" si="591"/>
        <v>n/a</v>
      </c>
      <c r="DB494" s="36" t="str">
        <f t="shared" si="591"/>
        <v>n/a</v>
      </c>
      <c r="DC494" s="36" t="str">
        <f t="shared" si="591"/>
        <v>n/a</v>
      </c>
      <c r="DD494" s="36" t="str">
        <f t="shared" si="591"/>
        <v>n/a</v>
      </c>
      <c r="DE494" s="36" t="str">
        <f t="shared" si="591"/>
        <v>n/a</v>
      </c>
      <c r="DF494" s="36" t="str">
        <f t="shared" si="591"/>
        <v>n/a</v>
      </c>
      <c r="DG494" s="36" t="str">
        <f t="shared" si="591"/>
        <v>n/a</v>
      </c>
      <c r="DH494" s="36" t="str">
        <f t="shared" ref="DH494:DW509" si="603">IFERROR(DG494*(1+$P494),"n/a")</f>
        <v>n/a</v>
      </c>
      <c r="DI494" s="36" t="str">
        <f t="shared" si="603"/>
        <v>n/a</v>
      </c>
      <c r="DJ494" s="36" t="str">
        <f t="shared" si="603"/>
        <v>n/a</v>
      </c>
      <c r="DK494" s="36" t="str">
        <f t="shared" si="603"/>
        <v>n/a</v>
      </c>
      <c r="DL494" s="36" t="str">
        <f t="shared" si="603"/>
        <v>n/a</v>
      </c>
      <c r="DM494" s="36" t="str">
        <f t="shared" si="603"/>
        <v>n/a</v>
      </c>
      <c r="DN494" s="36" t="str">
        <f t="shared" si="603"/>
        <v>n/a</v>
      </c>
      <c r="DO494" s="36" t="str">
        <f t="shared" si="603"/>
        <v>n/a</v>
      </c>
      <c r="DP494" s="36" t="str">
        <f t="shared" si="603"/>
        <v>n/a</v>
      </c>
      <c r="DQ494" s="36" t="str">
        <f t="shared" si="603"/>
        <v>n/a</v>
      </c>
      <c r="DR494" s="36" t="str">
        <f t="shared" si="603"/>
        <v>n/a</v>
      </c>
      <c r="DS494" s="36" t="str">
        <f t="shared" si="603"/>
        <v>n/a</v>
      </c>
      <c r="DT494" s="36" t="str">
        <f t="shared" si="603"/>
        <v>n/a</v>
      </c>
      <c r="DU494" s="36" t="str">
        <f t="shared" si="603"/>
        <v>n/a</v>
      </c>
      <c r="DV494" s="36" t="str">
        <f t="shared" si="603"/>
        <v>n/a</v>
      </c>
      <c r="DW494" s="36" t="str">
        <f t="shared" si="603"/>
        <v>n/a</v>
      </c>
      <c r="DX494" s="36" t="str">
        <f t="shared" si="592"/>
        <v>n/a</v>
      </c>
      <c r="DY494" s="36" t="str">
        <f t="shared" si="593"/>
        <v>n/a</v>
      </c>
      <c r="DZ494" s="36" t="str">
        <f t="shared" si="593"/>
        <v>n/a</v>
      </c>
      <c r="EA494" s="36" t="str">
        <f t="shared" si="593"/>
        <v>n/a</v>
      </c>
      <c r="EB494" s="36" t="str">
        <f t="shared" si="593"/>
        <v>n/a</v>
      </c>
      <c r="EC494" s="36" t="str">
        <f t="shared" si="593"/>
        <v>n/a</v>
      </c>
      <c r="ED494" s="36" t="str">
        <f t="shared" si="593"/>
        <v>n/a</v>
      </c>
      <c r="EE494" s="36" t="str">
        <f t="shared" si="593"/>
        <v>n/a</v>
      </c>
      <c r="EF494" s="36" t="str">
        <f t="shared" si="593"/>
        <v>n/a</v>
      </c>
      <c r="EG494" s="36" t="str">
        <f t="shared" si="593"/>
        <v>n/a</v>
      </c>
      <c r="EH494" s="36" t="str">
        <f t="shared" si="593"/>
        <v>n/a</v>
      </c>
      <c r="EI494" s="36" t="str">
        <f t="shared" si="593"/>
        <v>n/a</v>
      </c>
      <c r="EJ494" s="36" t="str">
        <f t="shared" si="593"/>
        <v>n/a</v>
      </c>
      <c r="EK494" s="36" t="str">
        <f t="shared" si="593"/>
        <v>n/a</v>
      </c>
      <c r="EL494" s="36" t="str">
        <f t="shared" si="593"/>
        <v>n/a</v>
      </c>
      <c r="EM494" s="36" t="str">
        <f t="shared" si="593"/>
        <v>n/a</v>
      </c>
      <c r="EN494" s="36" t="str">
        <f t="shared" ref="EN494:FC509" si="604">IFERROR(EM494*(1+$P494),"n/a")</f>
        <v>n/a</v>
      </c>
      <c r="EO494" s="36" t="str">
        <f t="shared" si="604"/>
        <v>n/a</v>
      </c>
      <c r="EP494" s="36" t="str">
        <f t="shared" si="604"/>
        <v>n/a</v>
      </c>
      <c r="EQ494" s="36" t="str">
        <f t="shared" si="604"/>
        <v>n/a</v>
      </c>
      <c r="ER494" s="36" t="str">
        <f t="shared" si="604"/>
        <v>n/a</v>
      </c>
      <c r="ES494" s="36" t="str">
        <f t="shared" si="604"/>
        <v>n/a</v>
      </c>
      <c r="ET494" s="36" t="str">
        <f t="shared" si="604"/>
        <v>n/a</v>
      </c>
      <c r="EU494" s="36" t="str">
        <f t="shared" si="604"/>
        <v>n/a</v>
      </c>
      <c r="EV494" s="36" t="str">
        <f t="shared" si="604"/>
        <v>n/a</v>
      </c>
      <c r="EW494" s="36" t="str">
        <f t="shared" si="604"/>
        <v>n/a</v>
      </c>
      <c r="EX494" s="36" t="str">
        <f t="shared" si="604"/>
        <v>n/a</v>
      </c>
      <c r="EY494" s="36" t="str">
        <f t="shared" si="604"/>
        <v>n/a</v>
      </c>
      <c r="EZ494" s="36" t="str">
        <f t="shared" si="604"/>
        <v>n/a</v>
      </c>
      <c r="FA494" s="36" t="str">
        <f t="shared" si="604"/>
        <v>n/a</v>
      </c>
      <c r="FB494" s="36" t="str">
        <f t="shared" si="604"/>
        <v>n/a</v>
      </c>
      <c r="FC494" s="36" t="str">
        <f t="shared" si="604"/>
        <v>n/a</v>
      </c>
      <c r="FD494" s="36" t="str">
        <f t="shared" si="594"/>
        <v>n/a</v>
      </c>
      <c r="FE494" s="36" t="str">
        <f t="shared" si="598"/>
        <v>n/a</v>
      </c>
      <c r="FF494" s="36" t="str">
        <f t="shared" si="598"/>
        <v>n/a</v>
      </c>
      <c r="FG494" s="36" t="str">
        <f t="shared" si="598"/>
        <v>n/a</v>
      </c>
      <c r="FH494" s="36" t="str">
        <f t="shared" si="598"/>
        <v>n/a</v>
      </c>
      <c r="FI494" s="36" t="str">
        <f t="shared" si="598"/>
        <v>n/a</v>
      </c>
      <c r="FJ494" s="36" t="str">
        <f t="shared" si="598"/>
        <v>n/a</v>
      </c>
      <c r="FK494" s="36" t="str">
        <f t="shared" si="598"/>
        <v>n/a</v>
      </c>
      <c r="FL494" s="36" t="str">
        <f t="shared" si="598"/>
        <v>n/a</v>
      </c>
      <c r="FM494" s="36" t="str">
        <f t="shared" si="598"/>
        <v>n/a</v>
      </c>
      <c r="FN494" s="36" t="str">
        <f t="shared" si="598"/>
        <v>n/a</v>
      </c>
      <c r="FO494" s="36" t="str">
        <f t="shared" si="598"/>
        <v>n/a</v>
      </c>
      <c r="FP494" s="36" t="str">
        <f t="shared" si="598"/>
        <v>n/a</v>
      </c>
      <c r="FQ494" s="36" t="str">
        <f t="shared" si="598"/>
        <v>n/a</v>
      </c>
      <c r="FR494" s="36" t="str">
        <f t="shared" si="598"/>
        <v>n/a</v>
      </c>
      <c r="FS494" s="36" t="str">
        <f t="shared" si="598"/>
        <v>n/a</v>
      </c>
      <c r="FT494" s="36" t="str">
        <f t="shared" si="598"/>
        <v>n/a</v>
      </c>
      <c r="FU494" s="36" t="str">
        <f t="shared" si="597"/>
        <v>n/a</v>
      </c>
      <c r="FV494" s="36" t="str">
        <f t="shared" si="597"/>
        <v>n/a</v>
      </c>
      <c r="FW494" s="36" t="str">
        <f t="shared" si="597"/>
        <v>n/a</v>
      </c>
      <c r="FX494" s="36" t="str">
        <f t="shared" si="597"/>
        <v>n/a</v>
      </c>
      <c r="FY494" s="36" t="str">
        <f t="shared" si="597"/>
        <v>n/a</v>
      </c>
      <c r="FZ494" s="36" t="str">
        <f t="shared" si="597"/>
        <v>n/a</v>
      </c>
      <c r="GA494" s="36" t="str">
        <f t="shared" si="597"/>
        <v>n/a</v>
      </c>
      <c r="GB494" s="36" t="str">
        <f t="shared" si="597"/>
        <v>n/a</v>
      </c>
      <c r="GC494" s="36" t="str">
        <f t="shared" si="597"/>
        <v>n/a</v>
      </c>
      <c r="GD494" s="36" t="str">
        <f t="shared" si="597"/>
        <v>n/a</v>
      </c>
      <c r="GE494" s="36" t="str">
        <f t="shared" si="597"/>
        <v>n/a</v>
      </c>
      <c r="GF494" s="36" t="str">
        <f t="shared" si="597"/>
        <v>n/a</v>
      </c>
      <c r="GG494" s="36" t="str">
        <f t="shared" si="597"/>
        <v>n/a</v>
      </c>
      <c r="GH494" s="36" t="str">
        <f t="shared" si="597"/>
        <v>n/a</v>
      </c>
      <c r="GI494" s="36" t="str">
        <f t="shared" si="597"/>
        <v>n/a</v>
      </c>
      <c r="GJ494" s="36" t="str">
        <f t="shared" si="596"/>
        <v>n/a</v>
      </c>
      <c r="GK494" s="36" t="str">
        <f t="shared" si="596"/>
        <v>n/a</v>
      </c>
      <c r="GL494" s="36" t="str">
        <f t="shared" si="596"/>
        <v>n/a</v>
      </c>
      <c r="GM494" s="36" t="str">
        <f t="shared" si="596"/>
        <v>n/a</v>
      </c>
      <c r="GN494" s="36" t="str">
        <f t="shared" si="596"/>
        <v>n/a</v>
      </c>
      <c r="GO494" s="36" t="str">
        <f t="shared" si="596"/>
        <v>n/a</v>
      </c>
      <c r="GP494" s="36" t="str">
        <f t="shared" si="596"/>
        <v>n/a</v>
      </c>
      <c r="GQ494" s="36" t="str">
        <f t="shared" si="596"/>
        <v>n/a</v>
      </c>
      <c r="GR494" s="36" t="str">
        <f t="shared" si="596"/>
        <v>n/a</v>
      </c>
      <c r="GS494" s="36" t="str">
        <f t="shared" si="596"/>
        <v>n/a</v>
      </c>
      <c r="GT494" s="36" t="str">
        <f t="shared" si="596"/>
        <v>n/a</v>
      </c>
      <c r="GU494" s="36" t="str">
        <f t="shared" si="596"/>
        <v>n/a</v>
      </c>
      <c r="GV494" s="36" t="str">
        <f t="shared" si="596"/>
        <v>n/a</v>
      </c>
      <c r="GW494" s="36" t="str">
        <f t="shared" si="596"/>
        <v>n/a</v>
      </c>
      <c r="GX494" s="36" t="str">
        <f t="shared" si="596"/>
        <v>n/a</v>
      </c>
      <c r="GY494" s="36" t="str">
        <f t="shared" si="596"/>
        <v>n/a</v>
      </c>
      <c r="GZ494" s="36" t="str">
        <f t="shared" si="595"/>
        <v>n/a</v>
      </c>
      <c r="HA494" s="36" t="str">
        <f t="shared" si="595"/>
        <v>n/a</v>
      </c>
      <c r="HB494" s="36" t="str">
        <f t="shared" si="595"/>
        <v>n/a</v>
      </c>
      <c r="HC494" s="36" t="str">
        <f t="shared" si="595"/>
        <v>n/a</v>
      </c>
      <c r="HD494" s="36" t="str">
        <f t="shared" si="595"/>
        <v>n/a</v>
      </c>
      <c r="HE494" s="36" t="str">
        <f t="shared" si="595"/>
        <v>n/a</v>
      </c>
      <c r="HF494" s="36" t="str">
        <f t="shared" si="595"/>
        <v>n/a</v>
      </c>
      <c r="HG494" s="36" t="str">
        <f t="shared" si="595"/>
        <v>n/a</v>
      </c>
      <c r="HH494" s="36" t="str">
        <f t="shared" si="595"/>
        <v>n/a</v>
      </c>
      <c r="HI494" s="36" t="str">
        <f t="shared" si="595"/>
        <v>n/a</v>
      </c>
      <c r="HJ494" s="36" t="str">
        <f t="shared" si="595"/>
        <v>n/a</v>
      </c>
      <c r="HK494" s="36" t="str">
        <f t="shared" si="595"/>
        <v>n/a</v>
      </c>
      <c r="HL494" s="36" t="str">
        <f t="shared" si="595"/>
        <v>n/a</v>
      </c>
      <c r="HM494" s="36" t="str">
        <f t="shared" si="595"/>
        <v>n/a</v>
      </c>
    </row>
    <row r="495" spans="1:221" x14ac:dyDescent="0.35">
      <c r="A495" s="7" t="s">
        <v>1650</v>
      </c>
      <c r="B495" s="16" t="s">
        <v>1651</v>
      </c>
      <c r="C495" s="15">
        <v>703.26800000000003</v>
      </c>
      <c r="D495" s="15">
        <v>57.63</v>
      </c>
      <c r="E495" s="14">
        <f t="shared" si="557"/>
        <v>40529.334840000003</v>
      </c>
      <c r="F495" s="12">
        <f t="shared" si="571"/>
        <v>1.1269003338154674E-3</v>
      </c>
      <c r="G495" s="13">
        <f>IFERROR('[2]CEA-6.2 US Forward MRP'!G494/100, "n/a")</f>
        <v>4.8585806003817449E-2</v>
      </c>
      <c r="H495" s="13">
        <f t="shared" si="572"/>
        <v>4.9183411417664399E-2</v>
      </c>
      <c r="I495" s="33">
        <f t="shared" si="573"/>
        <v>2.8344399999999994</v>
      </c>
      <c r="J495" s="13">
        <v>2.46E-2</v>
      </c>
      <c r="K495" s="41">
        <f t="shared" si="558"/>
        <v>2.7232666666666683E-2</v>
      </c>
      <c r="L495" s="1">
        <f t="shared" si="559"/>
        <v>2.9865333333333365E-2</v>
      </c>
      <c r="M495" s="1">
        <f t="shared" si="560"/>
        <v>3.2498000000000048E-2</v>
      </c>
      <c r="N495" s="1">
        <f t="shared" si="561"/>
        <v>3.5130666666666734E-2</v>
      </c>
      <c r="O495" s="1">
        <f t="shared" si="562"/>
        <v>3.776333333333342E-2</v>
      </c>
      <c r="P495" s="5">
        <f t="shared" si="574"/>
        <v>4.0396000000000098E-2</v>
      </c>
      <c r="Q495" s="1">
        <f t="shared" si="563"/>
        <v>8.6745222548668899E-2</v>
      </c>
      <c r="R495" s="12">
        <f t="shared" si="564"/>
        <v>9.7753220246991988E-5</v>
      </c>
      <c r="S495" s="12">
        <f t="shared" si="565"/>
        <v>1.1269003338154674E-3</v>
      </c>
      <c r="T495" s="7"/>
      <c r="U495" s="42">
        <f t="shared" si="566"/>
        <v>-57.63</v>
      </c>
      <c r="V495" s="36">
        <f t="shared" si="567"/>
        <v>2.9041672239999992</v>
      </c>
      <c r="W495" s="36">
        <f t="shared" si="568"/>
        <v>2.9756097377103989</v>
      </c>
      <c r="X495" s="36">
        <f t="shared" si="589"/>
        <v>3.0488097372580745</v>
      </c>
      <c r="Y495" s="36">
        <f t="shared" si="589"/>
        <v>3.1238104567946228</v>
      </c>
      <c r="Z495" s="36">
        <f t="shared" si="589"/>
        <v>3.2006561940317702</v>
      </c>
      <c r="AA495" s="36">
        <f t="shared" si="569"/>
        <v>3.2878185972784393</v>
      </c>
      <c r="AB495" s="36">
        <f t="shared" si="581"/>
        <v>3.3860103956256924</v>
      </c>
      <c r="AC495" s="36">
        <f t="shared" si="581"/>
        <v>3.4960489614627366</v>
      </c>
      <c r="AD495" s="36">
        <f t="shared" si="581"/>
        <v>3.61886749217823</v>
      </c>
      <c r="AE495" s="36">
        <f t="shared" si="581"/>
        <v>3.7555279915745206</v>
      </c>
      <c r="AF495" s="36">
        <f t="shared" si="570"/>
        <v>3.9072363003221651</v>
      </c>
      <c r="AG495" s="36">
        <f t="shared" si="601"/>
        <v>4.0650730179099792</v>
      </c>
      <c r="AH495" s="36">
        <f t="shared" si="601"/>
        <v>4.2292857075414707</v>
      </c>
      <c r="AI495" s="36">
        <f t="shared" si="601"/>
        <v>4.4001319329833164</v>
      </c>
      <c r="AJ495" s="36">
        <f t="shared" si="601"/>
        <v>4.5778796625481109</v>
      </c>
      <c r="AK495" s="36">
        <f t="shared" si="601"/>
        <v>4.7628076893964044</v>
      </c>
      <c r="AL495" s="36">
        <f t="shared" si="601"/>
        <v>4.9552060688172617</v>
      </c>
      <c r="AM495" s="36">
        <f t="shared" si="601"/>
        <v>5.1553765731732044</v>
      </c>
      <c r="AN495" s="36">
        <f t="shared" si="601"/>
        <v>5.36363316522311</v>
      </c>
      <c r="AO495" s="36">
        <f t="shared" si="601"/>
        <v>5.5803024905654635</v>
      </c>
      <c r="AP495" s="36">
        <f t="shared" si="601"/>
        <v>5.8057243899743467</v>
      </c>
      <c r="AQ495" s="36">
        <f t="shared" si="601"/>
        <v>6.0402524324317506</v>
      </c>
      <c r="AR495" s="36">
        <f t="shared" si="601"/>
        <v>6.2842544696922644</v>
      </c>
      <c r="AS495" s="36">
        <f t="shared" si="601"/>
        <v>6.5381132132499538</v>
      </c>
      <c r="AT495" s="36">
        <f t="shared" si="601"/>
        <v>6.8022268346123997</v>
      </c>
      <c r="AU495" s="36">
        <f t="shared" si="601"/>
        <v>7.0770095898234029</v>
      </c>
      <c r="AV495" s="36">
        <f t="shared" si="601"/>
        <v>7.3628924692139099</v>
      </c>
      <c r="AW495" s="36">
        <f t="shared" si="599"/>
        <v>7.6603238734002757</v>
      </c>
      <c r="AX495" s="36">
        <f t="shared" si="599"/>
        <v>7.9697703165901537</v>
      </c>
      <c r="AY495" s="36">
        <f t="shared" si="599"/>
        <v>8.2917171582991305</v>
      </c>
      <c r="AZ495" s="36">
        <f t="shared" si="599"/>
        <v>8.6266693646257835</v>
      </c>
      <c r="BA495" s="36">
        <f t="shared" si="599"/>
        <v>8.9751523002792073</v>
      </c>
      <c r="BB495" s="36">
        <f t="shared" si="599"/>
        <v>9.3377125526012872</v>
      </c>
      <c r="BC495" s="36">
        <f t="shared" si="599"/>
        <v>9.7149187888761706</v>
      </c>
      <c r="BD495" s="36">
        <f t="shared" si="599"/>
        <v>10.107362648271613</v>
      </c>
      <c r="BE495" s="36">
        <f t="shared" si="599"/>
        <v>10.515659669811194</v>
      </c>
      <c r="BF495" s="36">
        <f t="shared" si="599"/>
        <v>10.940450257832888</v>
      </c>
      <c r="BG495" s="36">
        <f t="shared" si="599"/>
        <v>11.382400686448307</v>
      </c>
      <c r="BH495" s="36">
        <f t="shared" si="599"/>
        <v>11.842204144578073</v>
      </c>
      <c r="BI495" s="36">
        <f t="shared" si="599"/>
        <v>12.320581823202449</v>
      </c>
      <c r="BJ495" s="36">
        <f t="shared" si="599"/>
        <v>12.818284046532536</v>
      </c>
      <c r="BK495" s="36">
        <f t="shared" si="599"/>
        <v>13.336091448876266</v>
      </c>
      <c r="BL495" s="36">
        <f t="shared" si="586"/>
        <v>13.874816199045073</v>
      </c>
      <c r="BM495" s="36">
        <f t="shared" si="602"/>
        <v>14.435303274221699</v>
      </c>
      <c r="BN495" s="36">
        <f t="shared" si="602"/>
        <v>15.018431785287159</v>
      </c>
      <c r="BO495" s="36">
        <f t="shared" si="602"/>
        <v>15.625116355685622</v>
      </c>
      <c r="BP495" s="36">
        <f t="shared" si="602"/>
        <v>16.2563085559899</v>
      </c>
      <c r="BQ495" s="36">
        <f t="shared" si="602"/>
        <v>16.91299839641767</v>
      </c>
      <c r="BR495" s="36">
        <f t="shared" si="602"/>
        <v>17.59621587963936</v>
      </c>
      <c r="BS495" s="36">
        <f t="shared" si="602"/>
        <v>18.307032616313272</v>
      </c>
      <c r="BT495" s="36">
        <f t="shared" si="602"/>
        <v>19.046563505881863</v>
      </c>
      <c r="BU495" s="36">
        <f t="shared" si="602"/>
        <v>19.815968485265469</v>
      </c>
      <c r="BV495" s="36">
        <f t="shared" si="602"/>
        <v>20.616454348196253</v>
      </c>
      <c r="BW495" s="36">
        <f t="shared" si="602"/>
        <v>21.44927663804599</v>
      </c>
      <c r="BX495" s="36">
        <f t="shared" si="602"/>
        <v>22.315741617116498</v>
      </c>
      <c r="BY495" s="36">
        <f t="shared" si="602"/>
        <v>23.217208315481539</v>
      </c>
      <c r="BZ495" s="36">
        <f t="shared" si="602"/>
        <v>24.155090662593732</v>
      </c>
      <c r="CA495" s="36">
        <f t="shared" si="602"/>
        <v>25.130859704999871</v>
      </c>
      <c r="CB495" s="36">
        <f t="shared" si="602"/>
        <v>26.146045913643047</v>
      </c>
      <c r="CC495" s="36">
        <f t="shared" si="600"/>
        <v>27.202241584370572</v>
      </c>
      <c r="CD495" s="36">
        <f t="shared" si="600"/>
        <v>28.301103335412808</v>
      </c>
      <c r="CE495" s="36">
        <f t="shared" si="600"/>
        <v>29.444354705750147</v>
      </c>
      <c r="CF495" s="36">
        <f t="shared" si="600"/>
        <v>30.633788858443634</v>
      </c>
      <c r="CG495" s="36">
        <f t="shared" si="600"/>
        <v>31.871271393169327</v>
      </c>
      <c r="CH495" s="36">
        <f t="shared" si="600"/>
        <v>33.158743272367801</v>
      </c>
      <c r="CI495" s="36">
        <f t="shared" si="600"/>
        <v>34.498223865598376</v>
      </c>
      <c r="CJ495" s="36">
        <f t="shared" si="600"/>
        <v>35.891814116873093</v>
      </c>
      <c r="CK495" s="36">
        <f t="shared" si="600"/>
        <v>37.3416998399383</v>
      </c>
      <c r="CL495" s="36">
        <f t="shared" si="600"/>
        <v>38.850155146672449</v>
      </c>
      <c r="CM495" s="36">
        <f t="shared" si="600"/>
        <v>40.419546013977431</v>
      </c>
      <c r="CN495" s="36">
        <f t="shared" si="600"/>
        <v>42.052333994758065</v>
      </c>
      <c r="CO495" s="36">
        <f t="shared" si="600"/>
        <v>43.751080078810318</v>
      </c>
      <c r="CP495" s="36">
        <f t="shared" si="600"/>
        <v>45.518448709673947</v>
      </c>
      <c r="CQ495" s="36">
        <f t="shared" si="600"/>
        <v>47.35721196374994</v>
      </c>
      <c r="CR495" s="36">
        <f t="shared" si="588"/>
        <v>49.270253898237584</v>
      </c>
      <c r="CS495" s="36">
        <f t="shared" ref="CS495:DH509" si="605">IFERROR(CR495*(1+$P495),"n/a")</f>
        <v>51.260575074710793</v>
      </c>
      <c r="CT495" s="36">
        <f t="shared" si="605"/>
        <v>53.331297265428816</v>
      </c>
      <c r="CU495" s="36">
        <f t="shared" si="605"/>
        <v>55.485668349763081</v>
      </c>
      <c r="CV495" s="36">
        <f t="shared" si="605"/>
        <v>57.727067408420119</v>
      </c>
      <c r="CW495" s="36">
        <f t="shared" si="605"/>
        <v>60.059010023450661</v>
      </c>
      <c r="CX495" s="36">
        <f t="shared" si="605"/>
        <v>62.485153792357977</v>
      </c>
      <c r="CY495" s="36">
        <f t="shared" si="605"/>
        <v>65.00930406495408</v>
      </c>
      <c r="CZ495" s="36">
        <f t="shared" si="605"/>
        <v>67.635419911961975</v>
      </c>
      <c r="DA495" s="36">
        <f t="shared" si="605"/>
        <v>70.367620334725601</v>
      </c>
      <c r="DB495" s="36">
        <f t="shared" si="605"/>
        <v>73.210190725767177</v>
      </c>
      <c r="DC495" s="36">
        <f t="shared" si="605"/>
        <v>76.167589590325278</v>
      </c>
      <c r="DD495" s="36">
        <f t="shared" si="605"/>
        <v>79.244455539416066</v>
      </c>
      <c r="DE495" s="36">
        <f t="shared" si="605"/>
        <v>82.445614565386322</v>
      </c>
      <c r="DF495" s="36">
        <f t="shared" si="605"/>
        <v>85.776087611369675</v>
      </c>
      <c r="DG495" s="36">
        <f t="shared" si="605"/>
        <v>89.241098446518578</v>
      </c>
      <c r="DH495" s="36">
        <f t="shared" si="605"/>
        <v>92.846081859364148</v>
      </c>
      <c r="DI495" s="36">
        <f t="shared" si="603"/>
        <v>96.596692182155024</v>
      </c>
      <c r="DJ495" s="36">
        <f t="shared" si="603"/>
        <v>100.49881215954537</v>
      </c>
      <c r="DK495" s="36">
        <f t="shared" si="603"/>
        <v>104.55856217554238</v>
      </c>
      <c r="DL495" s="36">
        <f t="shared" si="603"/>
        <v>108.78230985318559</v>
      </c>
      <c r="DM495" s="36">
        <f t="shared" si="603"/>
        <v>113.17668004201489</v>
      </c>
      <c r="DN495" s="36">
        <f t="shared" si="603"/>
        <v>117.74856520899213</v>
      </c>
      <c r="DO495" s="36">
        <f t="shared" si="603"/>
        <v>122.5051362491746</v>
      </c>
      <c r="DP495" s="36">
        <f t="shared" si="603"/>
        <v>127.45385373309627</v>
      </c>
      <c r="DQ495" s="36">
        <f t="shared" si="603"/>
        <v>132.60247960849844</v>
      </c>
      <c r="DR495" s="36">
        <f t="shared" si="603"/>
        <v>137.95908937476335</v>
      </c>
      <c r="DS495" s="36">
        <f t="shared" si="603"/>
        <v>143.53208474914629</v>
      </c>
      <c r="DT495" s="36">
        <f t="shared" si="603"/>
        <v>149.33020684467283</v>
      </c>
      <c r="DU495" s="36">
        <f t="shared" si="603"/>
        <v>155.36254988037024</v>
      </c>
      <c r="DV495" s="36">
        <f t="shared" si="603"/>
        <v>161.63857544533769</v>
      </c>
      <c r="DW495" s="36">
        <f t="shared" si="603"/>
        <v>168.16812733902756</v>
      </c>
      <c r="DX495" s="36">
        <f t="shared" si="592"/>
        <v>174.96144701101494</v>
      </c>
      <c r="DY495" s="36">
        <f t="shared" ref="DY495:EN509" si="606">IFERROR(DX495*(1+$P495),"n/a")</f>
        <v>182.02918962447191</v>
      </c>
      <c r="DZ495" s="36">
        <f t="shared" si="606"/>
        <v>189.3824407685421</v>
      </c>
      <c r="EA495" s="36">
        <f t="shared" si="606"/>
        <v>197.03273384582815</v>
      </c>
      <c r="EB495" s="36">
        <f t="shared" si="606"/>
        <v>204.99206816226425</v>
      </c>
      <c r="EC495" s="36">
        <f t="shared" si="606"/>
        <v>213.2729277477471</v>
      </c>
      <c r="ED495" s="36">
        <f t="shared" si="606"/>
        <v>221.88830093704513</v>
      </c>
      <c r="EE495" s="36">
        <f t="shared" si="606"/>
        <v>230.85170074169804</v>
      </c>
      <c r="EF495" s="36">
        <f t="shared" si="606"/>
        <v>240.1771860448597</v>
      </c>
      <c r="EG495" s="36">
        <f t="shared" si="606"/>
        <v>249.87938365232787</v>
      </c>
      <c r="EH495" s="36">
        <f t="shared" si="606"/>
        <v>259.97351123434731</v>
      </c>
      <c r="EI495" s="36">
        <f t="shared" si="606"/>
        <v>270.47540119417005</v>
      </c>
      <c r="EJ495" s="36">
        <f t="shared" si="606"/>
        <v>281.40152550080978</v>
      </c>
      <c r="EK495" s="36">
        <f t="shared" si="606"/>
        <v>292.76902152494051</v>
      </c>
      <c r="EL495" s="36">
        <f t="shared" si="606"/>
        <v>304.59571891846201</v>
      </c>
      <c r="EM495" s="36">
        <f t="shared" si="606"/>
        <v>316.90016757989224</v>
      </c>
      <c r="EN495" s="36">
        <f t="shared" si="606"/>
        <v>329.7016667494496</v>
      </c>
      <c r="EO495" s="36">
        <f t="shared" si="604"/>
        <v>343.02029527946041</v>
      </c>
      <c r="EP495" s="36">
        <f t="shared" si="604"/>
        <v>356.87694312756952</v>
      </c>
      <c r="EQ495" s="36">
        <f t="shared" si="604"/>
        <v>371.29334412215087</v>
      </c>
      <c r="ER495" s="36">
        <f t="shared" si="604"/>
        <v>386.29211005130929</v>
      </c>
      <c r="ES495" s="36">
        <f t="shared" si="604"/>
        <v>401.89676612894203</v>
      </c>
      <c r="ET495" s="36">
        <f t="shared" si="604"/>
        <v>418.13178789348683</v>
      </c>
      <c r="EU495" s="36">
        <f t="shared" si="604"/>
        <v>435.02263959723217</v>
      </c>
      <c r="EV495" s="36">
        <f t="shared" si="604"/>
        <v>452.59581414640201</v>
      </c>
      <c r="EW495" s="36">
        <f t="shared" si="604"/>
        <v>470.87887465466008</v>
      </c>
      <c r="EX495" s="36">
        <f t="shared" si="604"/>
        <v>489.90049767520975</v>
      </c>
      <c r="EY495" s="36">
        <f t="shared" si="604"/>
        <v>509.69051817929756</v>
      </c>
      <c r="EZ495" s="36">
        <f t="shared" si="604"/>
        <v>530.27997635166855</v>
      </c>
      <c r="FA495" s="36">
        <f t="shared" si="604"/>
        <v>551.7011662763706</v>
      </c>
      <c r="FB495" s="36">
        <f t="shared" si="604"/>
        <v>573.98768658927088</v>
      </c>
      <c r="FC495" s="36">
        <f t="shared" si="604"/>
        <v>597.17449317673118</v>
      </c>
      <c r="FD495" s="36">
        <f t="shared" si="594"/>
        <v>621.29795400309843</v>
      </c>
      <c r="FE495" s="36">
        <f t="shared" si="598"/>
        <v>646.39590615300767</v>
      </c>
      <c r="FF495" s="36">
        <f t="shared" si="598"/>
        <v>672.50771517796466</v>
      </c>
      <c r="FG495" s="36">
        <f t="shared" si="598"/>
        <v>699.67433684029379</v>
      </c>
      <c r="FH495" s="36">
        <f t="shared" si="598"/>
        <v>727.93838135129431</v>
      </c>
      <c r="FI495" s="36">
        <f t="shared" si="598"/>
        <v>757.34418020436124</v>
      </c>
      <c r="FJ495" s="36">
        <f t="shared" si="598"/>
        <v>787.93785570789669</v>
      </c>
      <c r="FK495" s="36">
        <f t="shared" si="598"/>
        <v>819.76739332707291</v>
      </c>
      <c r="FL495" s="36">
        <f t="shared" si="598"/>
        <v>852.88271694791342</v>
      </c>
      <c r="FM495" s="36">
        <f t="shared" si="598"/>
        <v>887.3357671817414</v>
      </c>
      <c r="FN495" s="36">
        <f t="shared" si="598"/>
        <v>923.18058283281516</v>
      </c>
      <c r="FO495" s="36">
        <f t="shared" si="598"/>
        <v>960.47338565692962</v>
      </c>
      <c r="FP495" s="36">
        <f t="shared" si="598"/>
        <v>999.27266854392701</v>
      </c>
      <c r="FQ495" s="36">
        <f t="shared" si="598"/>
        <v>1039.6392872624276</v>
      </c>
      <c r="FR495" s="36">
        <f t="shared" si="598"/>
        <v>1081.6365559106807</v>
      </c>
      <c r="FS495" s="36">
        <f t="shared" si="598"/>
        <v>1125.3303462232486</v>
      </c>
      <c r="FT495" s="36">
        <f t="shared" si="598"/>
        <v>1170.7891908892832</v>
      </c>
      <c r="FU495" s="36">
        <f t="shared" si="597"/>
        <v>1218.0843910444469</v>
      </c>
      <c r="FV495" s="36">
        <f t="shared" si="597"/>
        <v>1267.2901281050786</v>
      </c>
      <c r="FW495" s="36">
        <f t="shared" si="597"/>
        <v>1318.4835801200115</v>
      </c>
      <c r="FX495" s="36">
        <f t="shared" si="597"/>
        <v>1371.7450428225397</v>
      </c>
      <c r="FY495" s="36">
        <f t="shared" si="597"/>
        <v>1427.1580555723992</v>
      </c>
      <c r="FZ495" s="36">
        <f t="shared" si="597"/>
        <v>1484.809532385302</v>
      </c>
      <c r="GA495" s="36">
        <f t="shared" si="597"/>
        <v>1544.7898982555387</v>
      </c>
      <c r="GB495" s="36">
        <f t="shared" si="597"/>
        <v>1607.1932309854697</v>
      </c>
      <c r="GC495" s="36">
        <f t="shared" si="597"/>
        <v>1672.117408744359</v>
      </c>
      <c r="GD495" s="36">
        <f t="shared" si="597"/>
        <v>1739.6642635879962</v>
      </c>
      <c r="GE495" s="36">
        <f t="shared" si="597"/>
        <v>1809.9397411798971</v>
      </c>
      <c r="GF495" s="36">
        <f t="shared" si="597"/>
        <v>1883.0540669646005</v>
      </c>
      <c r="GG495" s="36">
        <f t="shared" si="597"/>
        <v>1959.1219190537026</v>
      </c>
      <c r="GH495" s="36">
        <f t="shared" si="597"/>
        <v>2038.2626080957962</v>
      </c>
      <c r="GI495" s="36">
        <f t="shared" si="597"/>
        <v>2120.6002644124342</v>
      </c>
      <c r="GJ495" s="36">
        <f t="shared" si="596"/>
        <v>2206.2640326936389</v>
      </c>
      <c r="GK495" s="36">
        <f t="shared" si="596"/>
        <v>2295.3882745583314</v>
      </c>
      <c r="GL495" s="36">
        <f t="shared" si="596"/>
        <v>2388.1127792973898</v>
      </c>
      <c r="GM495" s="36">
        <f t="shared" si="596"/>
        <v>2484.5829831298875</v>
      </c>
      <c r="GN495" s="36">
        <f t="shared" si="596"/>
        <v>2584.9501973164024</v>
      </c>
      <c r="GO495" s="36">
        <f t="shared" si="596"/>
        <v>2689.371845487196</v>
      </c>
      <c r="GP495" s="36">
        <f t="shared" si="596"/>
        <v>2798.0117105574968</v>
      </c>
      <c r="GQ495" s="36">
        <f t="shared" si="596"/>
        <v>2911.0401916171777</v>
      </c>
      <c r="GR495" s="36">
        <f t="shared" si="596"/>
        <v>3028.6345711977456</v>
      </c>
      <c r="GS495" s="36">
        <f t="shared" si="596"/>
        <v>3150.9792933358499</v>
      </c>
      <c r="GT495" s="36">
        <f t="shared" si="596"/>
        <v>3278.266252869445</v>
      </c>
      <c r="GU495" s="36">
        <f t="shared" si="596"/>
        <v>3410.6950964203593</v>
      </c>
      <c r="GV495" s="36">
        <f t="shared" si="596"/>
        <v>3548.4735355353564</v>
      </c>
      <c r="GW495" s="36">
        <f t="shared" si="596"/>
        <v>3691.8176724768432</v>
      </c>
      <c r="GX495" s="36">
        <f t="shared" si="596"/>
        <v>3840.9523391742182</v>
      </c>
      <c r="GY495" s="36">
        <f t="shared" si="596"/>
        <v>3996.1114498675001</v>
      </c>
      <c r="GZ495" s="36">
        <f t="shared" si="595"/>
        <v>4157.5383679963479</v>
      </c>
      <c r="HA495" s="36">
        <f t="shared" si="595"/>
        <v>4325.4862879099292</v>
      </c>
      <c r="HB495" s="36">
        <f t="shared" si="595"/>
        <v>4500.2186319963394</v>
      </c>
      <c r="HC495" s="36">
        <f t="shared" si="595"/>
        <v>4682.0094638544642</v>
      </c>
      <c r="HD495" s="36">
        <f t="shared" si="595"/>
        <v>4871.1439181563301</v>
      </c>
      <c r="HE495" s="36">
        <f t="shared" si="595"/>
        <v>5067.918647874174</v>
      </c>
      <c r="HF495" s="36">
        <f t="shared" si="595"/>
        <v>5272.6422895736996</v>
      </c>
      <c r="HG495" s="36">
        <f t="shared" si="595"/>
        <v>5485.6359475033196</v>
      </c>
      <c r="HH495" s="36">
        <f t="shared" si="595"/>
        <v>5707.2336972386638</v>
      </c>
      <c r="HI495" s="36">
        <f t="shared" si="595"/>
        <v>5937.7831096723176</v>
      </c>
      <c r="HJ495" s="36">
        <f t="shared" si="595"/>
        <v>6177.645796170641</v>
      </c>
      <c r="HK495" s="36">
        <f t="shared" si="595"/>
        <v>6427.1979757527506</v>
      </c>
      <c r="HL495" s="36">
        <f t="shared" si="595"/>
        <v>6686.831065181259</v>
      </c>
      <c r="HM495" s="36">
        <f t="shared" si="595"/>
        <v>6956.9522928903216</v>
      </c>
    </row>
    <row r="496" spans="1:221" x14ac:dyDescent="0.35">
      <c r="A496" s="7" t="s">
        <v>1652</v>
      </c>
      <c r="B496" s="16" t="s">
        <v>1653</v>
      </c>
      <c r="C496" s="15">
        <v>43.457999999999998</v>
      </c>
      <c r="D496" s="15">
        <v>390.93</v>
      </c>
      <c r="E496" s="14">
        <f t="shared" si="557"/>
        <v>16989.035939999998</v>
      </c>
      <c r="F496" s="12">
        <f t="shared" si="571"/>
        <v>4.7237267395501542E-4</v>
      </c>
      <c r="G496" s="13">
        <f>IFERROR('[2]CEA-6.2 US Forward MRP'!G495/100, "n/a")</f>
        <v>2.0464021691862993E-2</v>
      </c>
      <c r="H496" s="13">
        <f t="shared" si="572"/>
        <v>2.0653313892512726E-2</v>
      </c>
      <c r="I496" s="33">
        <f t="shared" si="573"/>
        <v>8.0739999999999998</v>
      </c>
      <c r="J496" s="13">
        <v>1.8500000000000003E-2</v>
      </c>
      <c r="K496" s="41">
        <f t="shared" si="558"/>
        <v>2.2149333333333351E-2</v>
      </c>
      <c r="L496" s="1">
        <f t="shared" si="559"/>
        <v>2.5798666666666699E-2</v>
      </c>
      <c r="M496" s="1">
        <f t="shared" si="560"/>
        <v>2.9448000000000047E-2</v>
      </c>
      <c r="N496" s="1">
        <f t="shared" si="561"/>
        <v>3.3097333333333395E-2</v>
      </c>
      <c r="O496" s="1">
        <f t="shared" si="562"/>
        <v>3.6746666666666747E-2</v>
      </c>
      <c r="P496" s="5">
        <f t="shared" si="574"/>
        <v>4.0396000000000098E-2</v>
      </c>
      <c r="Q496" s="1">
        <f t="shared" si="563"/>
        <v>5.8285679631629117E-2</v>
      </c>
      <c r="R496" s="12">
        <f t="shared" si="564"/>
        <v>2.7532562340878026E-5</v>
      </c>
      <c r="S496" s="12">
        <f t="shared" si="565"/>
        <v>4.7237267395501542E-4</v>
      </c>
      <c r="T496" s="7"/>
      <c r="U496" s="42">
        <f t="shared" si="566"/>
        <v>-390.93</v>
      </c>
      <c r="V496" s="36">
        <f t="shared" si="567"/>
        <v>8.2233689999999999</v>
      </c>
      <c r="W496" s="36">
        <f t="shared" si="568"/>
        <v>8.3755013265000002</v>
      </c>
      <c r="X496" s="36">
        <f t="shared" si="589"/>
        <v>8.5304481010402498</v>
      </c>
      <c r="Y496" s="36">
        <f t="shared" si="589"/>
        <v>8.6882613909094939</v>
      </c>
      <c r="Z496" s="36">
        <f t="shared" si="589"/>
        <v>8.8489942266413184</v>
      </c>
      <c r="AA496" s="36">
        <f t="shared" si="569"/>
        <v>9.0449935494319398</v>
      </c>
      <c r="AB496" s="36">
        <f t="shared" si="581"/>
        <v>9.2783423230158846</v>
      </c>
      <c r="AC496" s="36">
        <f t="shared" si="581"/>
        <v>9.5515709477440573</v>
      </c>
      <c r="AD496" s="36">
        <f t="shared" si="581"/>
        <v>9.8677024752585254</v>
      </c>
      <c r="AE496" s="36">
        <f t="shared" si="581"/>
        <v>10.230307648882693</v>
      </c>
      <c r="AF496" s="36">
        <f t="shared" si="570"/>
        <v>10.64357115666696</v>
      </c>
      <c r="AG496" s="36">
        <f t="shared" si="601"/>
        <v>11.073528857111679</v>
      </c>
      <c r="AH496" s="36">
        <f t="shared" si="601"/>
        <v>11.520855128823564</v>
      </c>
      <c r="AI496" s="36">
        <f t="shared" si="601"/>
        <v>11.986251592607521</v>
      </c>
      <c r="AJ496" s="36">
        <f t="shared" si="601"/>
        <v>12.470448211942497</v>
      </c>
      <c r="AK496" s="36">
        <f t="shared" si="601"/>
        <v>12.974204437912126</v>
      </c>
      <c r="AL496" s="36">
        <f t="shared" si="601"/>
        <v>13.498310400386027</v>
      </c>
      <c r="AM496" s="36">
        <f t="shared" si="601"/>
        <v>14.043588147320023</v>
      </c>
      <c r="AN496" s="36">
        <f t="shared" si="601"/>
        <v>14.610892934119164</v>
      </c>
      <c r="AO496" s="36">
        <f t="shared" si="601"/>
        <v>15.201114565085843</v>
      </c>
      <c r="AP496" s="36">
        <f t="shared" si="601"/>
        <v>15.815178789057052</v>
      </c>
      <c r="AQ496" s="36">
        <f t="shared" si="601"/>
        <v>16.454048751419801</v>
      </c>
      <c r="AR496" s="36">
        <f t="shared" si="601"/>
        <v>17.118726504782156</v>
      </c>
      <c r="AS496" s="36">
        <f t="shared" si="601"/>
        <v>17.810254580669337</v>
      </c>
      <c r="AT496" s="36">
        <f t="shared" si="601"/>
        <v>18.529717624710056</v>
      </c>
      <c r="AU496" s="36">
        <f t="shared" si="601"/>
        <v>19.278244097877845</v>
      </c>
      <c r="AV496" s="36">
        <f t="shared" si="601"/>
        <v>20.057008046455721</v>
      </c>
      <c r="AW496" s="36">
        <f t="shared" si="599"/>
        <v>20.867230943500349</v>
      </c>
      <c r="AX496" s="36">
        <f t="shared" si="599"/>
        <v>21.710183604693992</v>
      </c>
      <c r="AY496" s="36">
        <f t="shared" si="599"/>
        <v>22.587188181589212</v>
      </c>
      <c r="AZ496" s="36">
        <f t="shared" si="599"/>
        <v>23.499620235372692</v>
      </c>
      <c r="BA496" s="36">
        <f t="shared" si="599"/>
        <v>24.448910894400811</v>
      </c>
      <c r="BB496" s="36">
        <f t="shared" si="599"/>
        <v>25.436549098891028</v>
      </c>
      <c r="BC496" s="36">
        <f t="shared" si="599"/>
        <v>26.464083936289832</v>
      </c>
      <c r="BD496" s="36">
        <f t="shared" si="599"/>
        <v>27.5331270709802</v>
      </c>
      <c r="BE496" s="36">
        <f t="shared" si="599"/>
        <v>28.645355272139518</v>
      </c>
      <c r="BF496" s="36">
        <f t="shared" si="599"/>
        <v>29.802513043712871</v>
      </c>
      <c r="BG496" s="36">
        <f t="shared" si="599"/>
        <v>31.006415360626701</v>
      </c>
      <c r="BH496" s="36">
        <f t="shared" si="599"/>
        <v>32.258950515534579</v>
      </c>
      <c r="BI496" s="36">
        <f t="shared" si="599"/>
        <v>33.562083080560114</v>
      </c>
      <c r="BJ496" s="36">
        <f t="shared" si="599"/>
        <v>34.917856988682423</v>
      </c>
      <c r="BK496" s="36">
        <f t="shared" si="599"/>
        <v>36.32839873959724</v>
      </c>
      <c r="BL496" s="36">
        <f t="shared" si="586"/>
        <v>37.795920735082014</v>
      </c>
      <c r="BM496" s="36">
        <f t="shared" si="602"/>
        <v>39.322724749096388</v>
      </c>
      <c r="BN496" s="36">
        <f t="shared" si="602"/>
        <v>40.911205538060891</v>
      </c>
      <c r="BO496" s="36">
        <f t="shared" si="602"/>
        <v>42.563854596976405</v>
      </c>
      <c r="BP496" s="36">
        <f t="shared" si="602"/>
        <v>44.283264067275866</v>
      </c>
      <c r="BQ496" s="36">
        <f t="shared" si="602"/>
        <v>46.072130802537544</v>
      </c>
      <c r="BR496" s="36">
        <f t="shared" si="602"/>
        <v>47.933260598436853</v>
      </c>
      <c r="BS496" s="36">
        <f t="shared" si="602"/>
        <v>49.869572593571313</v>
      </c>
      <c r="BT496" s="36">
        <f t="shared" si="602"/>
        <v>51.884103848061223</v>
      </c>
      <c r="BU496" s="36">
        <f t="shared" si="602"/>
        <v>53.980014107107507</v>
      </c>
      <c r="BV496" s="36">
        <f t="shared" si="602"/>
        <v>56.16059075697823</v>
      </c>
      <c r="BW496" s="36">
        <f t="shared" si="602"/>
        <v>58.429253981197128</v>
      </c>
      <c r="BX496" s="36">
        <f t="shared" si="602"/>
        <v>60.789562125021575</v>
      </c>
      <c r="BY496" s="36">
        <f t="shared" si="602"/>
        <v>63.245217276623954</v>
      </c>
      <c r="BZ496" s="36">
        <f t="shared" si="602"/>
        <v>65.800071073730464</v>
      </c>
      <c r="CA496" s="36">
        <f t="shared" si="602"/>
        <v>68.458130744824885</v>
      </c>
      <c r="CB496" s="36">
        <f t="shared" si="602"/>
        <v>71.223565394392836</v>
      </c>
      <c r="CC496" s="36">
        <f t="shared" si="600"/>
        <v>74.100712542064741</v>
      </c>
      <c r="CD496" s="36">
        <f t="shared" si="600"/>
        <v>77.09408492591399</v>
      </c>
      <c r="CE496" s="36">
        <f t="shared" si="600"/>
        <v>80.208377580581214</v>
      </c>
      <c r="CF496" s="36">
        <f t="shared" si="600"/>
        <v>83.448475201326374</v>
      </c>
      <c r="CG496" s="36">
        <f t="shared" si="600"/>
        <v>86.819459805559163</v>
      </c>
      <c r="CH496" s="36">
        <f t="shared" si="600"/>
        <v>90.32661870386454</v>
      </c>
      <c r="CI496" s="36">
        <f t="shared" si="600"/>
        <v>93.975452793025866</v>
      </c>
      <c r="CJ496" s="36">
        <f t="shared" si="600"/>
        <v>97.771685184052942</v>
      </c>
      <c r="CK496" s="36">
        <f t="shared" si="600"/>
        <v>101.72127017874796</v>
      </c>
      <c r="CL496" s="36">
        <f t="shared" si="600"/>
        <v>105.83040260888868</v>
      </c>
      <c r="CM496" s="36">
        <f t="shared" si="600"/>
        <v>110.10552755267736</v>
      </c>
      <c r="CN496" s="36">
        <f t="shared" si="600"/>
        <v>114.55335044369532</v>
      </c>
      <c r="CO496" s="36">
        <f t="shared" si="600"/>
        <v>119.18084758821885</v>
      </c>
      <c r="CP496" s="36">
        <f t="shared" si="600"/>
        <v>123.99527710739255</v>
      </c>
      <c r="CQ496" s="36">
        <f t="shared" si="600"/>
        <v>129.00419032142278</v>
      </c>
      <c r="CR496" s="36">
        <f t="shared" si="588"/>
        <v>134.215443593647</v>
      </c>
      <c r="CS496" s="36">
        <f t="shared" si="605"/>
        <v>139.63721065305597</v>
      </c>
      <c r="CT496" s="36">
        <f t="shared" si="605"/>
        <v>145.27799541459683</v>
      </c>
      <c r="CU496" s="36">
        <f t="shared" si="605"/>
        <v>151.14664531736489</v>
      </c>
      <c r="CV496" s="36">
        <f t="shared" si="605"/>
        <v>157.25236520160516</v>
      </c>
      <c r="CW496" s="36">
        <f t="shared" si="605"/>
        <v>163.60473174628922</v>
      </c>
      <c r="CX496" s="36">
        <f t="shared" si="605"/>
        <v>170.21370848991234</v>
      </c>
      <c r="CY496" s="36">
        <f t="shared" si="605"/>
        <v>177.08966145807085</v>
      </c>
      <c r="CZ496" s="36">
        <f t="shared" si="605"/>
        <v>184.2433754223311</v>
      </c>
      <c r="DA496" s="36">
        <f t="shared" si="605"/>
        <v>191.68607081589161</v>
      </c>
      <c r="DB496" s="36">
        <f t="shared" si="605"/>
        <v>199.4294213325704</v>
      </c>
      <c r="DC496" s="36">
        <f t="shared" si="605"/>
        <v>207.48557223672094</v>
      </c>
      <c r="DD496" s="36">
        <f t="shared" si="605"/>
        <v>215.86715941279553</v>
      </c>
      <c r="DE496" s="36">
        <f t="shared" si="605"/>
        <v>224.58732918443485</v>
      </c>
      <c r="DF496" s="36">
        <f t="shared" si="605"/>
        <v>233.6597589341693</v>
      </c>
      <c r="DG496" s="36">
        <f t="shared" si="605"/>
        <v>243.09867855607402</v>
      </c>
      <c r="DH496" s="36">
        <f t="shared" si="605"/>
        <v>252.9188927750252</v>
      </c>
      <c r="DI496" s="36">
        <f t="shared" si="603"/>
        <v>263.13580436756513</v>
      </c>
      <c r="DJ496" s="36">
        <f t="shared" si="603"/>
        <v>273.76543832079733</v>
      </c>
      <c r="DK496" s="36">
        <f t="shared" si="603"/>
        <v>284.82446696720427</v>
      </c>
      <c r="DL496" s="36">
        <f t="shared" si="603"/>
        <v>296.33023613481146</v>
      </c>
      <c r="DM496" s="36">
        <f t="shared" si="603"/>
        <v>308.30079235371335</v>
      </c>
      <c r="DN496" s="36">
        <f t="shared" si="603"/>
        <v>320.75491116163397</v>
      </c>
      <c r="DO496" s="36">
        <f t="shared" si="603"/>
        <v>333.71212655291936</v>
      </c>
      <c r="DP496" s="36">
        <f t="shared" si="603"/>
        <v>347.19276161715112</v>
      </c>
      <c r="DQ496" s="36">
        <f t="shared" si="603"/>
        <v>361.21796041543757</v>
      </c>
      <c r="DR496" s="36">
        <f t="shared" si="603"/>
        <v>375.80972114437964</v>
      </c>
      <c r="DS496" s="36">
        <f t="shared" si="603"/>
        <v>390.99093063972805</v>
      </c>
      <c r="DT496" s="36">
        <f t="shared" si="603"/>
        <v>406.78540027385054</v>
      </c>
      <c r="DU496" s="36">
        <f t="shared" si="603"/>
        <v>423.21790330331305</v>
      </c>
      <c r="DV496" s="36">
        <f t="shared" si="603"/>
        <v>440.31421372515371</v>
      </c>
      <c r="DW496" s="36">
        <f t="shared" si="603"/>
        <v>458.10114670279506</v>
      </c>
      <c r="DX496" s="36">
        <f t="shared" si="592"/>
        <v>476.60660062500119</v>
      </c>
      <c r="DY496" s="36">
        <f t="shared" si="606"/>
        <v>495.85960086384881</v>
      </c>
      <c r="DZ496" s="36">
        <f t="shared" si="606"/>
        <v>515.89034530034485</v>
      </c>
      <c r="EA496" s="36">
        <f t="shared" si="606"/>
        <v>536.7302516890976</v>
      </c>
      <c r="EB496" s="36">
        <f t="shared" si="606"/>
        <v>558.41200693633039</v>
      </c>
      <c r="EC496" s="36">
        <f t="shared" si="606"/>
        <v>580.9696183685304</v>
      </c>
      <c r="ED496" s="36">
        <f t="shared" si="606"/>
        <v>604.43846707214561</v>
      </c>
      <c r="EE496" s="36">
        <f t="shared" si="606"/>
        <v>628.85536338799204</v>
      </c>
      <c r="EF496" s="36">
        <f t="shared" si="606"/>
        <v>654.25860464741345</v>
      </c>
      <c r="EG496" s="36">
        <f t="shared" si="606"/>
        <v>680.68803524075042</v>
      </c>
      <c r="EH496" s="36">
        <f t="shared" si="606"/>
        <v>708.18510911233579</v>
      </c>
      <c r="EI496" s="36">
        <f t="shared" si="606"/>
        <v>736.7929547800378</v>
      </c>
      <c r="EJ496" s="36">
        <f t="shared" si="606"/>
        <v>766.55644298133234</v>
      </c>
      <c r="EK496" s="36">
        <f t="shared" si="606"/>
        <v>797.52225705200635</v>
      </c>
      <c r="EL496" s="36">
        <f t="shared" si="606"/>
        <v>829.7389661478793</v>
      </c>
      <c r="EM496" s="36">
        <f t="shared" si="606"/>
        <v>863.25710142438913</v>
      </c>
      <c r="EN496" s="36">
        <f t="shared" si="606"/>
        <v>898.12923529352884</v>
      </c>
      <c r="EO496" s="36">
        <f t="shared" si="604"/>
        <v>934.41006388244637</v>
      </c>
      <c r="EP496" s="36">
        <f t="shared" si="604"/>
        <v>972.15649282304173</v>
      </c>
      <c r="EQ496" s="36">
        <f t="shared" si="604"/>
        <v>1011.4277265071214</v>
      </c>
      <c r="ER496" s="36">
        <f t="shared" si="604"/>
        <v>1052.2853609471031</v>
      </c>
      <c r="ES496" s="36">
        <f t="shared" si="604"/>
        <v>1094.7934803879223</v>
      </c>
      <c r="ET496" s="36">
        <f t="shared" si="604"/>
        <v>1139.0187578216728</v>
      </c>
      <c r="EU496" s="36">
        <f t="shared" si="604"/>
        <v>1185.0305595626371</v>
      </c>
      <c r="EV496" s="36">
        <f t="shared" si="604"/>
        <v>1232.9010540467295</v>
      </c>
      <c r="EW496" s="36">
        <f t="shared" si="604"/>
        <v>1282.7053250260014</v>
      </c>
      <c r="EX496" s="36">
        <f t="shared" si="604"/>
        <v>1334.521489335752</v>
      </c>
      <c r="EY496" s="36">
        <f t="shared" si="604"/>
        <v>1388.4308194189591</v>
      </c>
      <c r="EZ496" s="36">
        <f t="shared" si="604"/>
        <v>1444.5178708002074</v>
      </c>
      <c r="FA496" s="36">
        <f t="shared" si="604"/>
        <v>1502.8706147090527</v>
      </c>
      <c r="FB496" s="36">
        <f t="shared" si="604"/>
        <v>1563.5805760608398</v>
      </c>
      <c r="FC496" s="36">
        <f t="shared" si="604"/>
        <v>1626.7429770113936</v>
      </c>
      <c r="FD496" s="36">
        <f t="shared" si="594"/>
        <v>1692.4568863107461</v>
      </c>
      <c r="FE496" s="36">
        <f t="shared" si="598"/>
        <v>1760.8253746901551</v>
      </c>
      <c r="FF496" s="36">
        <f t="shared" si="598"/>
        <v>1831.9556765261386</v>
      </c>
      <c r="FG496" s="36">
        <f t="shared" si="598"/>
        <v>1905.9593580350886</v>
      </c>
      <c r="FH496" s="36">
        <f t="shared" si="598"/>
        <v>1982.9524922622743</v>
      </c>
      <c r="FI496" s="36">
        <f t="shared" si="598"/>
        <v>2063.0558411397014</v>
      </c>
      <c r="FJ496" s="36">
        <f t="shared" si="598"/>
        <v>2146.395044898381</v>
      </c>
      <c r="FK496" s="36">
        <f t="shared" si="598"/>
        <v>2233.1008191320961</v>
      </c>
      <c r="FL496" s="36">
        <f t="shared" si="598"/>
        <v>2323.3091598217566</v>
      </c>
      <c r="FM496" s="36">
        <f t="shared" si="598"/>
        <v>2417.1615566419164</v>
      </c>
      <c r="FN496" s="36">
        <f t="shared" si="598"/>
        <v>2514.8052148840234</v>
      </c>
      <c r="FO496" s="36">
        <f t="shared" si="598"/>
        <v>2616.3932863444788</v>
      </c>
      <c r="FP496" s="36">
        <f t="shared" si="598"/>
        <v>2722.0851095396506</v>
      </c>
      <c r="FQ496" s="36">
        <f t="shared" si="598"/>
        <v>2832.0464596246147</v>
      </c>
      <c r="FR496" s="36">
        <f t="shared" si="598"/>
        <v>2946.4498084076108</v>
      </c>
      <c r="FS496" s="36">
        <f t="shared" si="598"/>
        <v>3065.4745948680447</v>
      </c>
      <c r="FT496" s="36">
        <f t="shared" si="598"/>
        <v>3189.3075066023343</v>
      </c>
      <c r="FU496" s="36">
        <f t="shared" si="597"/>
        <v>3318.1427726390425</v>
      </c>
      <c r="FV496" s="36">
        <f t="shared" si="597"/>
        <v>3452.1824680825698</v>
      </c>
      <c r="FW496" s="36">
        <f t="shared" si="597"/>
        <v>3591.6368310632338</v>
      </c>
      <c r="FX496" s="36">
        <f t="shared" si="597"/>
        <v>3736.7245924908643</v>
      </c>
      <c r="FY496" s="36">
        <f t="shared" si="597"/>
        <v>3887.6733191291255</v>
      </c>
      <c r="FZ496" s="36">
        <f t="shared" si="597"/>
        <v>4044.7197705286662</v>
      </c>
      <c r="GA496" s="36">
        <f t="shared" si="597"/>
        <v>4208.1102703789429</v>
      </c>
      <c r="GB496" s="36">
        <f t="shared" si="597"/>
        <v>4378.1010928611713</v>
      </c>
      <c r="GC496" s="36">
        <f t="shared" si="597"/>
        <v>4554.9588646083912</v>
      </c>
      <c r="GD496" s="36">
        <f t="shared" si="597"/>
        <v>4738.9609829031124</v>
      </c>
      <c r="GE496" s="36">
        <f t="shared" si="597"/>
        <v>4930.3960507684669</v>
      </c>
      <c r="GF496" s="36">
        <f t="shared" si="597"/>
        <v>5129.5643296353101</v>
      </c>
      <c r="GG496" s="36">
        <f t="shared" si="597"/>
        <v>5336.7782102952588</v>
      </c>
      <c r="GH496" s="36">
        <f t="shared" si="597"/>
        <v>5552.3627028783467</v>
      </c>
      <c r="GI496" s="36">
        <f t="shared" si="597"/>
        <v>5776.6559466238214</v>
      </c>
      <c r="GJ496" s="36">
        <f t="shared" si="596"/>
        <v>6010.0097402436377</v>
      </c>
      <c r="GK496" s="36">
        <f t="shared" si="596"/>
        <v>6252.7900937105205</v>
      </c>
      <c r="GL496" s="36">
        <f t="shared" si="596"/>
        <v>6505.377802336051</v>
      </c>
      <c r="GM496" s="36">
        <f t="shared" si="596"/>
        <v>6768.1690440392185</v>
      </c>
      <c r="GN496" s="36">
        <f t="shared" si="596"/>
        <v>7041.5760007422277</v>
      </c>
      <c r="GO496" s="36">
        <f t="shared" si="596"/>
        <v>7326.0275048682115</v>
      </c>
      <c r="GP496" s="36">
        <f t="shared" si="596"/>
        <v>7621.9697119548682</v>
      </c>
      <c r="GQ496" s="36">
        <f t="shared" si="596"/>
        <v>7929.8668004389974</v>
      </c>
      <c r="GR496" s="36">
        <f t="shared" si="596"/>
        <v>8250.2016997095325</v>
      </c>
      <c r="GS496" s="36">
        <f t="shared" si="596"/>
        <v>8583.4768475709989</v>
      </c>
      <c r="GT496" s="36">
        <f t="shared" si="596"/>
        <v>8930.2149783054774</v>
      </c>
      <c r="GU496" s="36">
        <f t="shared" si="596"/>
        <v>9290.9599425691067</v>
      </c>
      <c r="GV496" s="36">
        <f t="shared" si="596"/>
        <v>9666.2775604091294</v>
      </c>
      <c r="GW496" s="36">
        <f t="shared" si="596"/>
        <v>10056.756508739418</v>
      </c>
      <c r="GX496" s="36">
        <f t="shared" si="596"/>
        <v>10463.009244666457</v>
      </c>
      <c r="GY496" s="36">
        <f t="shared" ref="GY496:HM511" si="607">IFERROR(GX496*(1+$P496),"n/a")</f>
        <v>10885.672966114003</v>
      </c>
      <c r="GZ496" s="36">
        <f t="shared" si="607"/>
        <v>11325.410611253146</v>
      </c>
      <c r="HA496" s="36">
        <f t="shared" si="607"/>
        <v>11782.911898305329</v>
      </c>
      <c r="HB496" s="36">
        <f t="shared" si="607"/>
        <v>12258.894407349271</v>
      </c>
      <c r="HC496" s="36">
        <f t="shared" si="607"/>
        <v>12754.104705828553</v>
      </c>
      <c r="HD496" s="36">
        <f t="shared" si="607"/>
        <v>13269.319519525205</v>
      </c>
      <c r="HE496" s="36">
        <f t="shared" si="607"/>
        <v>13805.346950835947</v>
      </c>
      <c r="HF496" s="36">
        <f t="shared" si="607"/>
        <v>14363.027746261918</v>
      </c>
      <c r="HG496" s="36">
        <f t="shared" si="607"/>
        <v>14943.236615099915</v>
      </c>
      <c r="HH496" s="36">
        <f t="shared" si="607"/>
        <v>15546.883601403493</v>
      </c>
      <c r="HI496" s="36">
        <f t="shared" si="607"/>
        <v>16174.915511365791</v>
      </c>
      <c r="HJ496" s="36">
        <f t="shared" si="607"/>
        <v>16828.317398362924</v>
      </c>
      <c r="HK496" s="36">
        <f t="shared" si="607"/>
        <v>17508.114107987196</v>
      </c>
      <c r="HL496" s="36">
        <f t="shared" si="607"/>
        <v>18215.371885493449</v>
      </c>
      <c r="HM496" s="36">
        <f t="shared" si="607"/>
        <v>18951.200048179842</v>
      </c>
    </row>
    <row r="497" spans="1:221" x14ac:dyDescent="0.35">
      <c r="A497" s="7" t="s">
        <v>1654</v>
      </c>
      <c r="B497" s="16" t="s">
        <v>1655</v>
      </c>
      <c r="C497" s="15">
        <v>47.421999999999997</v>
      </c>
      <c r="D497" s="15">
        <v>396.95</v>
      </c>
      <c r="E497" s="14">
        <f t="shared" si="557"/>
        <v>18824.162899999999</v>
      </c>
      <c r="F497" s="12">
        <f t="shared" si="571"/>
        <v>0</v>
      </c>
      <c r="G497" s="13" t="str">
        <f>IFERROR('[2]CEA-6.2 US Forward MRP'!G496/100, "n/a")</f>
        <v>n/a</v>
      </c>
      <c r="H497" s="13" t="str">
        <f t="shared" si="572"/>
        <v>n/a</v>
      </c>
      <c r="I497" s="33" t="str">
        <f t="shared" si="573"/>
        <v>n/a</v>
      </c>
      <c r="J497" s="13">
        <v>7.3399999999999993E-2</v>
      </c>
      <c r="K497" s="41">
        <f t="shared" si="558"/>
        <v>6.7899333333333339E-2</v>
      </c>
      <c r="L497" s="1">
        <f t="shared" si="559"/>
        <v>6.2398666666666693E-2</v>
      </c>
      <c r="M497" s="1">
        <f t="shared" si="560"/>
        <v>5.6898000000000046E-2</v>
      </c>
      <c r="N497" s="1">
        <f t="shared" si="561"/>
        <v>5.1397333333333399E-2</v>
      </c>
      <c r="O497" s="1">
        <f t="shared" si="562"/>
        <v>4.5896666666666752E-2</v>
      </c>
      <c r="P497" s="5">
        <f t="shared" si="574"/>
        <v>4.0396000000000098E-2</v>
      </c>
      <c r="Q497" s="1" t="str">
        <f t="shared" si="563"/>
        <v>n/a</v>
      </c>
      <c r="R497" s="12" t="str">
        <f t="shared" si="564"/>
        <v>n/a</v>
      </c>
      <c r="S497" s="12">
        <f t="shared" si="565"/>
        <v>0</v>
      </c>
      <c r="T497" s="7"/>
      <c r="U497" s="42">
        <f t="shared" si="566"/>
        <v>-396.95</v>
      </c>
      <c r="V497" s="36" t="str">
        <f t="shared" si="567"/>
        <v>n/a</v>
      </c>
      <c r="W497" s="36" t="str">
        <f t="shared" si="568"/>
        <v>n/a</v>
      </c>
      <c r="X497" s="36" t="str">
        <f t="shared" si="589"/>
        <v>n/a</v>
      </c>
      <c r="Y497" s="36" t="str">
        <f t="shared" si="589"/>
        <v>n/a</v>
      </c>
      <c r="Z497" s="36" t="str">
        <f t="shared" si="589"/>
        <v>n/a</v>
      </c>
      <c r="AA497" s="36" t="str">
        <f t="shared" si="569"/>
        <v>n/a</v>
      </c>
      <c r="AB497" s="36" t="str">
        <f t="shared" si="581"/>
        <v>n/a</v>
      </c>
      <c r="AC497" s="36" t="str">
        <f t="shared" si="581"/>
        <v>n/a</v>
      </c>
      <c r="AD497" s="36" t="str">
        <f t="shared" si="581"/>
        <v>n/a</v>
      </c>
      <c r="AE497" s="36" t="str">
        <f t="shared" si="581"/>
        <v>n/a</v>
      </c>
      <c r="AF497" s="36" t="str">
        <f t="shared" si="570"/>
        <v>n/a</v>
      </c>
      <c r="AG497" s="36" t="str">
        <f t="shared" si="601"/>
        <v>n/a</v>
      </c>
      <c r="AH497" s="36" t="str">
        <f t="shared" si="601"/>
        <v>n/a</v>
      </c>
      <c r="AI497" s="36" t="str">
        <f t="shared" si="601"/>
        <v>n/a</v>
      </c>
      <c r="AJ497" s="36" t="str">
        <f t="shared" si="601"/>
        <v>n/a</v>
      </c>
      <c r="AK497" s="36" t="str">
        <f t="shared" si="601"/>
        <v>n/a</v>
      </c>
      <c r="AL497" s="36" t="str">
        <f t="shared" si="601"/>
        <v>n/a</v>
      </c>
      <c r="AM497" s="36" t="str">
        <f t="shared" si="601"/>
        <v>n/a</v>
      </c>
      <c r="AN497" s="36" t="str">
        <f t="shared" si="601"/>
        <v>n/a</v>
      </c>
      <c r="AO497" s="36" t="str">
        <f t="shared" si="601"/>
        <v>n/a</v>
      </c>
      <c r="AP497" s="36" t="str">
        <f t="shared" si="601"/>
        <v>n/a</v>
      </c>
      <c r="AQ497" s="36" t="str">
        <f t="shared" si="601"/>
        <v>n/a</v>
      </c>
      <c r="AR497" s="36" t="str">
        <f t="shared" si="601"/>
        <v>n/a</v>
      </c>
      <c r="AS497" s="36" t="str">
        <f t="shared" si="601"/>
        <v>n/a</v>
      </c>
      <c r="AT497" s="36" t="str">
        <f t="shared" si="601"/>
        <v>n/a</v>
      </c>
      <c r="AU497" s="36" t="str">
        <f t="shared" si="601"/>
        <v>n/a</v>
      </c>
      <c r="AV497" s="36" t="str">
        <f t="shared" si="601"/>
        <v>n/a</v>
      </c>
      <c r="AW497" s="36" t="str">
        <f t="shared" si="599"/>
        <v>n/a</v>
      </c>
      <c r="AX497" s="36" t="str">
        <f t="shared" si="599"/>
        <v>n/a</v>
      </c>
      <c r="AY497" s="36" t="str">
        <f t="shared" si="599"/>
        <v>n/a</v>
      </c>
      <c r="AZ497" s="36" t="str">
        <f t="shared" si="599"/>
        <v>n/a</v>
      </c>
      <c r="BA497" s="36" t="str">
        <f t="shared" si="599"/>
        <v>n/a</v>
      </c>
      <c r="BB497" s="36" t="str">
        <f t="shared" si="599"/>
        <v>n/a</v>
      </c>
      <c r="BC497" s="36" t="str">
        <f t="shared" si="599"/>
        <v>n/a</v>
      </c>
      <c r="BD497" s="36" t="str">
        <f t="shared" si="599"/>
        <v>n/a</v>
      </c>
      <c r="BE497" s="36" t="str">
        <f t="shared" si="599"/>
        <v>n/a</v>
      </c>
      <c r="BF497" s="36" t="str">
        <f t="shared" si="599"/>
        <v>n/a</v>
      </c>
      <c r="BG497" s="36" t="str">
        <f t="shared" si="599"/>
        <v>n/a</v>
      </c>
      <c r="BH497" s="36" t="str">
        <f t="shared" si="599"/>
        <v>n/a</v>
      </c>
      <c r="BI497" s="36" t="str">
        <f t="shared" si="599"/>
        <v>n/a</v>
      </c>
      <c r="BJ497" s="36" t="str">
        <f t="shared" si="599"/>
        <v>n/a</v>
      </c>
      <c r="BK497" s="36" t="str">
        <f t="shared" si="599"/>
        <v>n/a</v>
      </c>
      <c r="BL497" s="36" t="str">
        <f t="shared" si="586"/>
        <v>n/a</v>
      </c>
      <c r="BM497" s="36" t="str">
        <f t="shared" si="602"/>
        <v>n/a</v>
      </c>
      <c r="BN497" s="36" t="str">
        <f t="shared" si="602"/>
        <v>n/a</v>
      </c>
      <c r="BO497" s="36" t="str">
        <f t="shared" si="602"/>
        <v>n/a</v>
      </c>
      <c r="BP497" s="36" t="str">
        <f t="shared" si="602"/>
        <v>n/a</v>
      </c>
      <c r="BQ497" s="36" t="str">
        <f t="shared" si="602"/>
        <v>n/a</v>
      </c>
      <c r="BR497" s="36" t="str">
        <f t="shared" si="602"/>
        <v>n/a</v>
      </c>
      <c r="BS497" s="36" t="str">
        <f t="shared" si="602"/>
        <v>n/a</v>
      </c>
      <c r="BT497" s="36" t="str">
        <f t="shared" si="602"/>
        <v>n/a</v>
      </c>
      <c r="BU497" s="36" t="str">
        <f t="shared" si="602"/>
        <v>n/a</v>
      </c>
      <c r="BV497" s="36" t="str">
        <f t="shared" si="602"/>
        <v>n/a</v>
      </c>
      <c r="BW497" s="36" t="str">
        <f t="shared" si="602"/>
        <v>n/a</v>
      </c>
      <c r="BX497" s="36" t="str">
        <f t="shared" si="602"/>
        <v>n/a</v>
      </c>
      <c r="BY497" s="36" t="str">
        <f t="shared" si="602"/>
        <v>n/a</v>
      </c>
      <c r="BZ497" s="36" t="str">
        <f t="shared" si="602"/>
        <v>n/a</v>
      </c>
      <c r="CA497" s="36" t="str">
        <f t="shared" si="602"/>
        <v>n/a</v>
      </c>
      <c r="CB497" s="36" t="str">
        <f t="shared" si="602"/>
        <v>n/a</v>
      </c>
      <c r="CC497" s="36" t="str">
        <f t="shared" si="600"/>
        <v>n/a</v>
      </c>
      <c r="CD497" s="36" t="str">
        <f t="shared" si="600"/>
        <v>n/a</v>
      </c>
      <c r="CE497" s="36" t="str">
        <f t="shared" si="600"/>
        <v>n/a</v>
      </c>
      <c r="CF497" s="36" t="str">
        <f t="shared" si="600"/>
        <v>n/a</v>
      </c>
      <c r="CG497" s="36" t="str">
        <f t="shared" si="600"/>
        <v>n/a</v>
      </c>
      <c r="CH497" s="36" t="str">
        <f t="shared" si="600"/>
        <v>n/a</v>
      </c>
      <c r="CI497" s="36" t="str">
        <f t="shared" si="600"/>
        <v>n/a</v>
      </c>
      <c r="CJ497" s="36" t="str">
        <f t="shared" si="600"/>
        <v>n/a</v>
      </c>
      <c r="CK497" s="36" t="str">
        <f t="shared" si="600"/>
        <v>n/a</v>
      </c>
      <c r="CL497" s="36" t="str">
        <f t="shared" si="600"/>
        <v>n/a</v>
      </c>
      <c r="CM497" s="36" t="str">
        <f t="shared" si="600"/>
        <v>n/a</v>
      </c>
      <c r="CN497" s="36" t="str">
        <f t="shared" si="600"/>
        <v>n/a</v>
      </c>
      <c r="CO497" s="36" t="str">
        <f t="shared" si="600"/>
        <v>n/a</v>
      </c>
      <c r="CP497" s="36" t="str">
        <f t="shared" si="600"/>
        <v>n/a</v>
      </c>
      <c r="CQ497" s="36" t="str">
        <f t="shared" si="600"/>
        <v>n/a</v>
      </c>
      <c r="CR497" s="36" t="str">
        <f t="shared" si="588"/>
        <v>n/a</v>
      </c>
      <c r="CS497" s="36" t="str">
        <f t="shared" si="605"/>
        <v>n/a</v>
      </c>
      <c r="CT497" s="36" t="str">
        <f t="shared" si="605"/>
        <v>n/a</v>
      </c>
      <c r="CU497" s="36" t="str">
        <f t="shared" si="605"/>
        <v>n/a</v>
      </c>
      <c r="CV497" s="36" t="str">
        <f t="shared" si="605"/>
        <v>n/a</v>
      </c>
      <c r="CW497" s="36" t="str">
        <f t="shared" si="605"/>
        <v>n/a</v>
      </c>
      <c r="CX497" s="36" t="str">
        <f t="shared" si="605"/>
        <v>n/a</v>
      </c>
      <c r="CY497" s="36" t="str">
        <f t="shared" si="605"/>
        <v>n/a</v>
      </c>
      <c r="CZ497" s="36" t="str">
        <f t="shared" si="605"/>
        <v>n/a</v>
      </c>
      <c r="DA497" s="36" t="str">
        <f t="shared" si="605"/>
        <v>n/a</v>
      </c>
      <c r="DB497" s="36" t="str">
        <f t="shared" si="605"/>
        <v>n/a</v>
      </c>
      <c r="DC497" s="36" t="str">
        <f t="shared" si="605"/>
        <v>n/a</v>
      </c>
      <c r="DD497" s="36" t="str">
        <f t="shared" si="605"/>
        <v>n/a</v>
      </c>
      <c r="DE497" s="36" t="str">
        <f t="shared" si="605"/>
        <v>n/a</v>
      </c>
      <c r="DF497" s="36" t="str">
        <f t="shared" si="605"/>
        <v>n/a</v>
      </c>
      <c r="DG497" s="36" t="str">
        <f t="shared" si="605"/>
        <v>n/a</v>
      </c>
      <c r="DH497" s="36" t="str">
        <f t="shared" si="605"/>
        <v>n/a</v>
      </c>
      <c r="DI497" s="36" t="str">
        <f t="shared" si="603"/>
        <v>n/a</v>
      </c>
      <c r="DJ497" s="36" t="str">
        <f t="shared" si="603"/>
        <v>n/a</v>
      </c>
      <c r="DK497" s="36" t="str">
        <f t="shared" si="603"/>
        <v>n/a</v>
      </c>
      <c r="DL497" s="36" t="str">
        <f t="shared" si="603"/>
        <v>n/a</v>
      </c>
      <c r="DM497" s="36" t="str">
        <f t="shared" si="603"/>
        <v>n/a</v>
      </c>
      <c r="DN497" s="36" t="str">
        <f t="shared" si="603"/>
        <v>n/a</v>
      </c>
      <c r="DO497" s="36" t="str">
        <f t="shared" si="603"/>
        <v>n/a</v>
      </c>
      <c r="DP497" s="36" t="str">
        <f t="shared" si="603"/>
        <v>n/a</v>
      </c>
      <c r="DQ497" s="36" t="str">
        <f t="shared" si="603"/>
        <v>n/a</v>
      </c>
      <c r="DR497" s="36" t="str">
        <f t="shared" si="603"/>
        <v>n/a</v>
      </c>
      <c r="DS497" s="36" t="str">
        <f t="shared" si="603"/>
        <v>n/a</v>
      </c>
      <c r="DT497" s="36" t="str">
        <f t="shared" si="603"/>
        <v>n/a</v>
      </c>
      <c r="DU497" s="36" t="str">
        <f t="shared" si="603"/>
        <v>n/a</v>
      </c>
      <c r="DV497" s="36" t="str">
        <f t="shared" si="603"/>
        <v>n/a</v>
      </c>
      <c r="DW497" s="36" t="str">
        <f t="shared" si="603"/>
        <v>n/a</v>
      </c>
      <c r="DX497" s="36" t="str">
        <f t="shared" si="592"/>
        <v>n/a</v>
      </c>
      <c r="DY497" s="36" t="str">
        <f t="shared" si="606"/>
        <v>n/a</v>
      </c>
      <c r="DZ497" s="36" t="str">
        <f t="shared" si="606"/>
        <v>n/a</v>
      </c>
      <c r="EA497" s="36" t="str">
        <f t="shared" si="606"/>
        <v>n/a</v>
      </c>
      <c r="EB497" s="36" t="str">
        <f t="shared" si="606"/>
        <v>n/a</v>
      </c>
      <c r="EC497" s="36" t="str">
        <f t="shared" si="606"/>
        <v>n/a</v>
      </c>
      <c r="ED497" s="36" t="str">
        <f t="shared" si="606"/>
        <v>n/a</v>
      </c>
      <c r="EE497" s="36" t="str">
        <f t="shared" si="606"/>
        <v>n/a</v>
      </c>
      <c r="EF497" s="36" t="str">
        <f t="shared" si="606"/>
        <v>n/a</v>
      </c>
      <c r="EG497" s="36" t="str">
        <f t="shared" si="606"/>
        <v>n/a</v>
      </c>
      <c r="EH497" s="36" t="str">
        <f t="shared" si="606"/>
        <v>n/a</v>
      </c>
      <c r="EI497" s="36" t="str">
        <f t="shared" si="606"/>
        <v>n/a</v>
      </c>
      <c r="EJ497" s="36" t="str">
        <f t="shared" si="606"/>
        <v>n/a</v>
      </c>
      <c r="EK497" s="36" t="str">
        <f t="shared" si="606"/>
        <v>n/a</v>
      </c>
      <c r="EL497" s="36" t="str">
        <f t="shared" si="606"/>
        <v>n/a</v>
      </c>
      <c r="EM497" s="36" t="str">
        <f t="shared" si="606"/>
        <v>n/a</v>
      </c>
      <c r="EN497" s="36" t="str">
        <f t="shared" si="606"/>
        <v>n/a</v>
      </c>
      <c r="EO497" s="36" t="str">
        <f t="shared" si="604"/>
        <v>n/a</v>
      </c>
      <c r="EP497" s="36" t="str">
        <f t="shared" si="604"/>
        <v>n/a</v>
      </c>
      <c r="EQ497" s="36" t="str">
        <f t="shared" si="604"/>
        <v>n/a</v>
      </c>
      <c r="ER497" s="36" t="str">
        <f t="shared" si="604"/>
        <v>n/a</v>
      </c>
      <c r="ES497" s="36" t="str">
        <f t="shared" si="604"/>
        <v>n/a</v>
      </c>
      <c r="ET497" s="36" t="str">
        <f t="shared" si="604"/>
        <v>n/a</v>
      </c>
      <c r="EU497" s="36" t="str">
        <f t="shared" si="604"/>
        <v>n/a</v>
      </c>
      <c r="EV497" s="36" t="str">
        <f t="shared" si="604"/>
        <v>n/a</v>
      </c>
      <c r="EW497" s="36" t="str">
        <f t="shared" si="604"/>
        <v>n/a</v>
      </c>
      <c r="EX497" s="36" t="str">
        <f t="shared" si="604"/>
        <v>n/a</v>
      </c>
      <c r="EY497" s="36" t="str">
        <f t="shared" si="604"/>
        <v>n/a</v>
      </c>
      <c r="EZ497" s="36" t="str">
        <f t="shared" si="604"/>
        <v>n/a</v>
      </c>
      <c r="FA497" s="36" t="str">
        <f t="shared" si="604"/>
        <v>n/a</v>
      </c>
      <c r="FB497" s="36" t="str">
        <f t="shared" si="604"/>
        <v>n/a</v>
      </c>
      <c r="FC497" s="36" t="str">
        <f t="shared" si="604"/>
        <v>n/a</v>
      </c>
      <c r="FD497" s="36" t="str">
        <f t="shared" si="594"/>
        <v>n/a</v>
      </c>
      <c r="FE497" s="36" t="str">
        <f t="shared" si="598"/>
        <v>n/a</v>
      </c>
      <c r="FF497" s="36" t="str">
        <f t="shared" si="598"/>
        <v>n/a</v>
      </c>
      <c r="FG497" s="36" t="str">
        <f t="shared" si="598"/>
        <v>n/a</v>
      </c>
      <c r="FH497" s="36" t="str">
        <f t="shared" si="598"/>
        <v>n/a</v>
      </c>
      <c r="FI497" s="36" t="str">
        <f t="shared" si="598"/>
        <v>n/a</v>
      </c>
      <c r="FJ497" s="36" t="str">
        <f t="shared" si="598"/>
        <v>n/a</v>
      </c>
      <c r="FK497" s="36" t="str">
        <f t="shared" si="598"/>
        <v>n/a</v>
      </c>
      <c r="FL497" s="36" t="str">
        <f t="shared" si="598"/>
        <v>n/a</v>
      </c>
      <c r="FM497" s="36" t="str">
        <f t="shared" si="598"/>
        <v>n/a</v>
      </c>
      <c r="FN497" s="36" t="str">
        <f t="shared" si="598"/>
        <v>n/a</v>
      </c>
      <c r="FO497" s="36" t="str">
        <f t="shared" si="598"/>
        <v>n/a</v>
      </c>
      <c r="FP497" s="36" t="str">
        <f t="shared" si="598"/>
        <v>n/a</v>
      </c>
      <c r="FQ497" s="36" t="str">
        <f t="shared" si="598"/>
        <v>n/a</v>
      </c>
      <c r="FR497" s="36" t="str">
        <f t="shared" si="598"/>
        <v>n/a</v>
      </c>
      <c r="FS497" s="36" t="str">
        <f t="shared" si="598"/>
        <v>n/a</v>
      </c>
      <c r="FT497" s="36" t="str">
        <f t="shared" si="598"/>
        <v>n/a</v>
      </c>
      <c r="FU497" s="36" t="str">
        <f t="shared" si="597"/>
        <v>n/a</v>
      </c>
      <c r="FV497" s="36" t="str">
        <f t="shared" si="597"/>
        <v>n/a</v>
      </c>
      <c r="FW497" s="36" t="str">
        <f t="shared" si="597"/>
        <v>n/a</v>
      </c>
      <c r="FX497" s="36" t="str">
        <f t="shared" si="597"/>
        <v>n/a</v>
      </c>
      <c r="FY497" s="36" t="str">
        <f t="shared" si="597"/>
        <v>n/a</v>
      </c>
      <c r="FZ497" s="36" t="str">
        <f t="shared" si="597"/>
        <v>n/a</v>
      </c>
      <c r="GA497" s="36" t="str">
        <f t="shared" si="597"/>
        <v>n/a</v>
      </c>
      <c r="GB497" s="36" t="str">
        <f t="shared" si="597"/>
        <v>n/a</v>
      </c>
      <c r="GC497" s="36" t="str">
        <f t="shared" si="597"/>
        <v>n/a</v>
      </c>
      <c r="GD497" s="36" t="str">
        <f t="shared" si="597"/>
        <v>n/a</v>
      </c>
      <c r="GE497" s="36" t="str">
        <f t="shared" si="597"/>
        <v>n/a</v>
      </c>
      <c r="GF497" s="36" t="str">
        <f t="shared" si="597"/>
        <v>n/a</v>
      </c>
      <c r="GG497" s="36" t="str">
        <f t="shared" si="597"/>
        <v>n/a</v>
      </c>
      <c r="GH497" s="36" t="str">
        <f t="shared" si="597"/>
        <v>n/a</v>
      </c>
      <c r="GI497" s="36" t="str">
        <f t="shared" si="597"/>
        <v>n/a</v>
      </c>
      <c r="GJ497" s="36" t="str">
        <f t="shared" ref="GJ497:GY512" si="608">IFERROR(GI497*(1+$P497),"n/a")</f>
        <v>n/a</v>
      </c>
      <c r="GK497" s="36" t="str">
        <f t="shared" si="608"/>
        <v>n/a</v>
      </c>
      <c r="GL497" s="36" t="str">
        <f t="shared" si="608"/>
        <v>n/a</v>
      </c>
      <c r="GM497" s="36" t="str">
        <f t="shared" si="608"/>
        <v>n/a</v>
      </c>
      <c r="GN497" s="36" t="str">
        <f t="shared" si="608"/>
        <v>n/a</v>
      </c>
      <c r="GO497" s="36" t="str">
        <f t="shared" si="608"/>
        <v>n/a</v>
      </c>
      <c r="GP497" s="36" t="str">
        <f t="shared" si="608"/>
        <v>n/a</v>
      </c>
      <c r="GQ497" s="36" t="str">
        <f t="shared" si="608"/>
        <v>n/a</v>
      </c>
      <c r="GR497" s="36" t="str">
        <f t="shared" si="608"/>
        <v>n/a</v>
      </c>
      <c r="GS497" s="36" t="str">
        <f t="shared" si="608"/>
        <v>n/a</v>
      </c>
      <c r="GT497" s="36" t="str">
        <f t="shared" si="608"/>
        <v>n/a</v>
      </c>
      <c r="GU497" s="36" t="str">
        <f t="shared" si="608"/>
        <v>n/a</v>
      </c>
      <c r="GV497" s="36" t="str">
        <f t="shared" si="608"/>
        <v>n/a</v>
      </c>
      <c r="GW497" s="36" t="str">
        <f t="shared" si="608"/>
        <v>n/a</v>
      </c>
      <c r="GX497" s="36" t="str">
        <f t="shared" si="608"/>
        <v>n/a</v>
      </c>
      <c r="GY497" s="36" t="str">
        <f t="shared" si="608"/>
        <v>n/a</v>
      </c>
      <c r="GZ497" s="36" t="str">
        <f t="shared" si="607"/>
        <v>n/a</v>
      </c>
      <c r="HA497" s="36" t="str">
        <f t="shared" si="607"/>
        <v>n/a</v>
      </c>
      <c r="HB497" s="36" t="str">
        <f t="shared" si="607"/>
        <v>n/a</v>
      </c>
      <c r="HC497" s="36" t="str">
        <f t="shared" si="607"/>
        <v>n/a</v>
      </c>
      <c r="HD497" s="36" t="str">
        <f t="shared" si="607"/>
        <v>n/a</v>
      </c>
      <c r="HE497" s="36" t="str">
        <f t="shared" si="607"/>
        <v>n/a</v>
      </c>
      <c r="HF497" s="36" t="str">
        <f t="shared" si="607"/>
        <v>n/a</v>
      </c>
      <c r="HG497" s="36" t="str">
        <f t="shared" si="607"/>
        <v>n/a</v>
      </c>
      <c r="HH497" s="36" t="str">
        <f t="shared" si="607"/>
        <v>n/a</v>
      </c>
      <c r="HI497" s="36" t="str">
        <f t="shared" si="607"/>
        <v>n/a</v>
      </c>
      <c r="HJ497" s="36" t="str">
        <f t="shared" si="607"/>
        <v>n/a</v>
      </c>
      <c r="HK497" s="36" t="str">
        <f t="shared" si="607"/>
        <v>n/a</v>
      </c>
      <c r="HL497" s="36" t="str">
        <f t="shared" si="607"/>
        <v>n/a</v>
      </c>
      <c r="HM497" s="36" t="str">
        <f t="shared" si="607"/>
        <v>n/a</v>
      </c>
    </row>
    <row r="498" spans="1:221" x14ac:dyDescent="0.35">
      <c r="A498" s="7" t="s">
        <v>1656</v>
      </c>
      <c r="B498" s="16" t="s">
        <v>1657</v>
      </c>
      <c r="C498" s="15">
        <v>274.08600000000001</v>
      </c>
      <c r="D498" s="15">
        <v>175.9</v>
      </c>
      <c r="E498" s="14">
        <f t="shared" si="557"/>
        <v>48211.727400000003</v>
      </c>
      <c r="F498" s="12">
        <f t="shared" si="571"/>
        <v>0</v>
      </c>
      <c r="G498" s="13" t="str">
        <f>IFERROR('[2]CEA-6.2 US Forward MRP'!G497/100, "n/a")</f>
        <v>n/a</v>
      </c>
      <c r="H498" s="13" t="str">
        <f t="shared" si="572"/>
        <v>n/a</v>
      </c>
      <c r="I498" s="33" t="str">
        <f t="shared" si="573"/>
        <v>n/a</v>
      </c>
      <c r="J498" s="13">
        <v>0.63969999999999994</v>
      </c>
      <c r="K498" s="41">
        <f t="shared" si="558"/>
        <v>0.53981599999999996</v>
      </c>
      <c r="L498" s="1">
        <f t="shared" si="559"/>
        <v>0.43993199999999999</v>
      </c>
      <c r="M498" s="1">
        <f t="shared" si="560"/>
        <v>0.34004800000000002</v>
      </c>
      <c r="N498" s="1">
        <f t="shared" si="561"/>
        <v>0.24016400000000004</v>
      </c>
      <c r="O498" s="1">
        <f t="shared" si="562"/>
        <v>0.14028000000000007</v>
      </c>
      <c r="P498" s="5">
        <f t="shared" si="574"/>
        <v>4.0396000000000098E-2</v>
      </c>
      <c r="Q498" s="1" t="str">
        <f t="shared" si="563"/>
        <v>n/a</v>
      </c>
      <c r="R498" s="12" t="str">
        <f t="shared" si="564"/>
        <v>n/a</v>
      </c>
      <c r="S498" s="12">
        <f t="shared" si="565"/>
        <v>0</v>
      </c>
      <c r="T498" s="7"/>
      <c r="U498" s="42">
        <f t="shared" si="566"/>
        <v>-175.9</v>
      </c>
      <c r="V498" s="36" t="str">
        <f t="shared" si="567"/>
        <v>n/a</v>
      </c>
      <c r="W498" s="36" t="str">
        <f t="shared" si="568"/>
        <v>n/a</v>
      </c>
      <c r="X498" s="36" t="str">
        <f t="shared" si="589"/>
        <v>n/a</v>
      </c>
      <c r="Y498" s="36" t="str">
        <f t="shared" si="589"/>
        <v>n/a</v>
      </c>
      <c r="Z498" s="36" t="str">
        <f t="shared" si="589"/>
        <v>n/a</v>
      </c>
      <c r="AA498" s="36" t="str">
        <f t="shared" si="569"/>
        <v>n/a</v>
      </c>
      <c r="AB498" s="36" t="str">
        <f t="shared" si="581"/>
        <v>n/a</v>
      </c>
      <c r="AC498" s="36" t="str">
        <f t="shared" si="581"/>
        <v>n/a</v>
      </c>
      <c r="AD498" s="36" t="str">
        <f t="shared" si="581"/>
        <v>n/a</v>
      </c>
      <c r="AE498" s="36" t="str">
        <f t="shared" si="581"/>
        <v>n/a</v>
      </c>
      <c r="AF498" s="36" t="str">
        <f t="shared" si="570"/>
        <v>n/a</v>
      </c>
      <c r="AG498" s="36" t="str">
        <f t="shared" si="601"/>
        <v>n/a</v>
      </c>
      <c r="AH498" s="36" t="str">
        <f t="shared" si="601"/>
        <v>n/a</v>
      </c>
      <c r="AI498" s="36" t="str">
        <f t="shared" si="601"/>
        <v>n/a</v>
      </c>
      <c r="AJ498" s="36" t="str">
        <f t="shared" si="601"/>
        <v>n/a</v>
      </c>
      <c r="AK498" s="36" t="str">
        <f t="shared" si="601"/>
        <v>n/a</v>
      </c>
      <c r="AL498" s="36" t="str">
        <f t="shared" si="601"/>
        <v>n/a</v>
      </c>
      <c r="AM498" s="36" t="str">
        <f t="shared" si="601"/>
        <v>n/a</v>
      </c>
      <c r="AN498" s="36" t="str">
        <f t="shared" si="601"/>
        <v>n/a</v>
      </c>
      <c r="AO498" s="36" t="str">
        <f t="shared" si="601"/>
        <v>n/a</v>
      </c>
      <c r="AP498" s="36" t="str">
        <f t="shared" si="601"/>
        <v>n/a</v>
      </c>
      <c r="AQ498" s="36" t="str">
        <f t="shared" si="601"/>
        <v>n/a</v>
      </c>
      <c r="AR498" s="36" t="str">
        <f t="shared" si="601"/>
        <v>n/a</v>
      </c>
      <c r="AS498" s="36" t="str">
        <f t="shared" si="601"/>
        <v>n/a</v>
      </c>
      <c r="AT498" s="36" t="str">
        <f t="shared" si="601"/>
        <v>n/a</v>
      </c>
      <c r="AU498" s="36" t="str">
        <f t="shared" si="601"/>
        <v>n/a</v>
      </c>
      <c r="AV498" s="36" t="str">
        <f t="shared" si="601"/>
        <v>n/a</v>
      </c>
      <c r="AW498" s="36" t="str">
        <f t="shared" si="599"/>
        <v>n/a</v>
      </c>
      <c r="AX498" s="36" t="str">
        <f t="shared" si="599"/>
        <v>n/a</v>
      </c>
      <c r="AY498" s="36" t="str">
        <f t="shared" si="599"/>
        <v>n/a</v>
      </c>
      <c r="AZ498" s="36" t="str">
        <f t="shared" si="599"/>
        <v>n/a</v>
      </c>
      <c r="BA498" s="36" t="str">
        <f t="shared" si="599"/>
        <v>n/a</v>
      </c>
      <c r="BB498" s="36" t="str">
        <f t="shared" si="599"/>
        <v>n/a</v>
      </c>
      <c r="BC498" s="36" t="str">
        <f t="shared" si="599"/>
        <v>n/a</v>
      </c>
      <c r="BD498" s="36" t="str">
        <f t="shared" si="599"/>
        <v>n/a</v>
      </c>
      <c r="BE498" s="36" t="str">
        <f t="shared" si="599"/>
        <v>n/a</v>
      </c>
      <c r="BF498" s="36" t="str">
        <f t="shared" si="599"/>
        <v>n/a</v>
      </c>
      <c r="BG498" s="36" t="str">
        <f t="shared" si="599"/>
        <v>n/a</v>
      </c>
      <c r="BH498" s="36" t="str">
        <f t="shared" si="599"/>
        <v>n/a</v>
      </c>
      <c r="BI498" s="36" t="str">
        <f t="shared" si="599"/>
        <v>n/a</v>
      </c>
      <c r="BJ498" s="36" t="str">
        <f t="shared" si="599"/>
        <v>n/a</v>
      </c>
      <c r="BK498" s="36" t="str">
        <f t="shared" si="599"/>
        <v>n/a</v>
      </c>
      <c r="BL498" s="36" t="str">
        <f t="shared" si="586"/>
        <v>n/a</v>
      </c>
      <c r="BM498" s="36" t="str">
        <f t="shared" si="602"/>
        <v>n/a</v>
      </c>
      <c r="BN498" s="36" t="str">
        <f t="shared" si="602"/>
        <v>n/a</v>
      </c>
      <c r="BO498" s="36" t="str">
        <f t="shared" si="602"/>
        <v>n/a</v>
      </c>
      <c r="BP498" s="36" t="str">
        <f t="shared" si="602"/>
        <v>n/a</v>
      </c>
      <c r="BQ498" s="36" t="str">
        <f t="shared" si="602"/>
        <v>n/a</v>
      </c>
      <c r="BR498" s="36" t="str">
        <f t="shared" si="602"/>
        <v>n/a</v>
      </c>
      <c r="BS498" s="36" t="str">
        <f t="shared" si="602"/>
        <v>n/a</v>
      </c>
      <c r="BT498" s="36" t="str">
        <f t="shared" si="602"/>
        <v>n/a</v>
      </c>
      <c r="BU498" s="36" t="str">
        <f t="shared" si="602"/>
        <v>n/a</v>
      </c>
      <c r="BV498" s="36" t="str">
        <f t="shared" si="602"/>
        <v>n/a</v>
      </c>
      <c r="BW498" s="36" t="str">
        <f t="shared" si="602"/>
        <v>n/a</v>
      </c>
      <c r="BX498" s="36" t="str">
        <f t="shared" si="602"/>
        <v>n/a</v>
      </c>
      <c r="BY498" s="36" t="str">
        <f t="shared" si="602"/>
        <v>n/a</v>
      </c>
      <c r="BZ498" s="36" t="str">
        <f t="shared" si="602"/>
        <v>n/a</v>
      </c>
      <c r="CA498" s="36" t="str">
        <f t="shared" si="602"/>
        <v>n/a</v>
      </c>
      <c r="CB498" s="36" t="str">
        <f t="shared" si="602"/>
        <v>n/a</v>
      </c>
      <c r="CC498" s="36" t="str">
        <f t="shared" si="600"/>
        <v>n/a</v>
      </c>
      <c r="CD498" s="36" t="str">
        <f t="shared" si="600"/>
        <v>n/a</v>
      </c>
      <c r="CE498" s="36" t="str">
        <f t="shared" si="600"/>
        <v>n/a</v>
      </c>
      <c r="CF498" s="36" t="str">
        <f t="shared" si="600"/>
        <v>n/a</v>
      </c>
      <c r="CG498" s="36" t="str">
        <f t="shared" si="600"/>
        <v>n/a</v>
      </c>
      <c r="CH498" s="36" t="str">
        <f t="shared" si="600"/>
        <v>n/a</v>
      </c>
      <c r="CI498" s="36" t="str">
        <f t="shared" si="600"/>
        <v>n/a</v>
      </c>
      <c r="CJ498" s="36" t="str">
        <f t="shared" si="600"/>
        <v>n/a</v>
      </c>
      <c r="CK498" s="36" t="str">
        <f t="shared" si="600"/>
        <v>n/a</v>
      </c>
      <c r="CL498" s="36" t="str">
        <f t="shared" si="600"/>
        <v>n/a</v>
      </c>
      <c r="CM498" s="36" t="str">
        <f t="shared" si="600"/>
        <v>n/a</v>
      </c>
      <c r="CN498" s="36" t="str">
        <f t="shared" si="600"/>
        <v>n/a</v>
      </c>
      <c r="CO498" s="36" t="str">
        <f t="shared" si="600"/>
        <v>n/a</v>
      </c>
      <c r="CP498" s="36" t="str">
        <f t="shared" si="600"/>
        <v>n/a</v>
      </c>
      <c r="CQ498" s="36" t="str">
        <f t="shared" si="600"/>
        <v>n/a</v>
      </c>
      <c r="CR498" s="36" t="str">
        <f t="shared" si="588"/>
        <v>n/a</v>
      </c>
      <c r="CS498" s="36" t="str">
        <f t="shared" si="605"/>
        <v>n/a</v>
      </c>
      <c r="CT498" s="36" t="str">
        <f t="shared" si="605"/>
        <v>n/a</v>
      </c>
      <c r="CU498" s="36" t="str">
        <f t="shared" si="605"/>
        <v>n/a</v>
      </c>
      <c r="CV498" s="36" t="str">
        <f t="shared" si="605"/>
        <v>n/a</v>
      </c>
      <c r="CW498" s="36" t="str">
        <f t="shared" si="605"/>
        <v>n/a</v>
      </c>
      <c r="CX498" s="36" t="str">
        <f t="shared" si="605"/>
        <v>n/a</v>
      </c>
      <c r="CY498" s="36" t="str">
        <f t="shared" si="605"/>
        <v>n/a</v>
      </c>
      <c r="CZ498" s="36" t="str">
        <f t="shared" si="605"/>
        <v>n/a</v>
      </c>
      <c r="DA498" s="36" t="str">
        <f t="shared" si="605"/>
        <v>n/a</v>
      </c>
      <c r="DB498" s="36" t="str">
        <f t="shared" si="605"/>
        <v>n/a</v>
      </c>
      <c r="DC498" s="36" t="str">
        <f t="shared" si="605"/>
        <v>n/a</v>
      </c>
      <c r="DD498" s="36" t="str">
        <f t="shared" si="605"/>
        <v>n/a</v>
      </c>
      <c r="DE498" s="36" t="str">
        <f t="shared" si="605"/>
        <v>n/a</v>
      </c>
      <c r="DF498" s="36" t="str">
        <f t="shared" si="605"/>
        <v>n/a</v>
      </c>
      <c r="DG498" s="36" t="str">
        <f t="shared" si="605"/>
        <v>n/a</v>
      </c>
      <c r="DH498" s="36" t="str">
        <f t="shared" si="605"/>
        <v>n/a</v>
      </c>
      <c r="DI498" s="36" t="str">
        <f t="shared" si="603"/>
        <v>n/a</v>
      </c>
      <c r="DJ498" s="36" t="str">
        <f t="shared" si="603"/>
        <v>n/a</v>
      </c>
      <c r="DK498" s="36" t="str">
        <f t="shared" si="603"/>
        <v>n/a</v>
      </c>
      <c r="DL498" s="36" t="str">
        <f t="shared" si="603"/>
        <v>n/a</v>
      </c>
      <c r="DM498" s="36" t="str">
        <f t="shared" si="603"/>
        <v>n/a</v>
      </c>
      <c r="DN498" s="36" t="str">
        <f t="shared" si="603"/>
        <v>n/a</v>
      </c>
      <c r="DO498" s="36" t="str">
        <f t="shared" si="603"/>
        <v>n/a</v>
      </c>
      <c r="DP498" s="36" t="str">
        <f t="shared" si="603"/>
        <v>n/a</v>
      </c>
      <c r="DQ498" s="36" t="str">
        <f t="shared" si="603"/>
        <v>n/a</v>
      </c>
      <c r="DR498" s="36" t="str">
        <f t="shared" si="603"/>
        <v>n/a</v>
      </c>
      <c r="DS498" s="36" t="str">
        <f t="shared" si="603"/>
        <v>n/a</v>
      </c>
      <c r="DT498" s="36" t="str">
        <f t="shared" si="603"/>
        <v>n/a</v>
      </c>
      <c r="DU498" s="36" t="str">
        <f t="shared" si="603"/>
        <v>n/a</v>
      </c>
      <c r="DV498" s="36" t="str">
        <f t="shared" si="603"/>
        <v>n/a</v>
      </c>
      <c r="DW498" s="36" t="str">
        <f t="shared" si="603"/>
        <v>n/a</v>
      </c>
      <c r="DX498" s="36" t="str">
        <f t="shared" si="592"/>
        <v>n/a</v>
      </c>
      <c r="DY498" s="36" t="str">
        <f t="shared" si="606"/>
        <v>n/a</v>
      </c>
      <c r="DZ498" s="36" t="str">
        <f t="shared" si="606"/>
        <v>n/a</v>
      </c>
      <c r="EA498" s="36" t="str">
        <f t="shared" si="606"/>
        <v>n/a</v>
      </c>
      <c r="EB498" s="36" t="str">
        <f t="shared" si="606"/>
        <v>n/a</v>
      </c>
      <c r="EC498" s="36" t="str">
        <f t="shared" si="606"/>
        <v>n/a</v>
      </c>
      <c r="ED498" s="36" t="str">
        <f t="shared" si="606"/>
        <v>n/a</v>
      </c>
      <c r="EE498" s="36" t="str">
        <f t="shared" si="606"/>
        <v>n/a</v>
      </c>
      <c r="EF498" s="36" t="str">
        <f t="shared" si="606"/>
        <v>n/a</v>
      </c>
      <c r="EG498" s="36" t="str">
        <f t="shared" si="606"/>
        <v>n/a</v>
      </c>
      <c r="EH498" s="36" t="str">
        <f t="shared" si="606"/>
        <v>n/a</v>
      </c>
      <c r="EI498" s="36" t="str">
        <f t="shared" si="606"/>
        <v>n/a</v>
      </c>
      <c r="EJ498" s="36" t="str">
        <f t="shared" si="606"/>
        <v>n/a</v>
      </c>
      <c r="EK498" s="36" t="str">
        <f t="shared" si="606"/>
        <v>n/a</v>
      </c>
      <c r="EL498" s="36" t="str">
        <f t="shared" si="606"/>
        <v>n/a</v>
      </c>
      <c r="EM498" s="36" t="str">
        <f t="shared" si="606"/>
        <v>n/a</v>
      </c>
      <c r="EN498" s="36" t="str">
        <f t="shared" si="606"/>
        <v>n/a</v>
      </c>
      <c r="EO498" s="36" t="str">
        <f t="shared" si="604"/>
        <v>n/a</v>
      </c>
      <c r="EP498" s="36" t="str">
        <f t="shared" si="604"/>
        <v>n/a</v>
      </c>
      <c r="EQ498" s="36" t="str">
        <f t="shared" si="604"/>
        <v>n/a</v>
      </c>
      <c r="ER498" s="36" t="str">
        <f t="shared" si="604"/>
        <v>n/a</v>
      </c>
      <c r="ES498" s="36" t="str">
        <f t="shared" si="604"/>
        <v>n/a</v>
      </c>
      <c r="ET498" s="36" t="str">
        <f t="shared" si="604"/>
        <v>n/a</v>
      </c>
      <c r="EU498" s="36" t="str">
        <f t="shared" si="604"/>
        <v>n/a</v>
      </c>
      <c r="EV498" s="36" t="str">
        <f t="shared" si="604"/>
        <v>n/a</v>
      </c>
      <c r="EW498" s="36" t="str">
        <f t="shared" si="604"/>
        <v>n/a</v>
      </c>
      <c r="EX498" s="36" t="str">
        <f t="shared" si="604"/>
        <v>n/a</v>
      </c>
      <c r="EY498" s="36" t="str">
        <f t="shared" si="604"/>
        <v>n/a</v>
      </c>
      <c r="EZ498" s="36" t="str">
        <f t="shared" si="604"/>
        <v>n/a</v>
      </c>
      <c r="FA498" s="36" t="str">
        <f t="shared" si="604"/>
        <v>n/a</v>
      </c>
      <c r="FB498" s="36" t="str">
        <f t="shared" si="604"/>
        <v>n/a</v>
      </c>
      <c r="FC498" s="36" t="str">
        <f t="shared" si="604"/>
        <v>n/a</v>
      </c>
      <c r="FD498" s="36" t="str">
        <f t="shared" si="594"/>
        <v>n/a</v>
      </c>
      <c r="FE498" s="36" t="str">
        <f t="shared" si="598"/>
        <v>n/a</v>
      </c>
      <c r="FF498" s="36" t="str">
        <f t="shared" si="598"/>
        <v>n/a</v>
      </c>
      <c r="FG498" s="36" t="str">
        <f t="shared" si="598"/>
        <v>n/a</v>
      </c>
      <c r="FH498" s="36" t="str">
        <f t="shared" si="598"/>
        <v>n/a</v>
      </c>
      <c r="FI498" s="36" t="str">
        <f t="shared" si="598"/>
        <v>n/a</v>
      </c>
      <c r="FJ498" s="36" t="str">
        <f t="shared" si="598"/>
        <v>n/a</v>
      </c>
      <c r="FK498" s="36" t="str">
        <f t="shared" si="598"/>
        <v>n/a</v>
      </c>
      <c r="FL498" s="36" t="str">
        <f t="shared" si="598"/>
        <v>n/a</v>
      </c>
      <c r="FM498" s="36" t="str">
        <f t="shared" si="598"/>
        <v>n/a</v>
      </c>
      <c r="FN498" s="36" t="str">
        <f t="shared" si="598"/>
        <v>n/a</v>
      </c>
      <c r="FO498" s="36" t="str">
        <f t="shared" si="598"/>
        <v>n/a</v>
      </c>
      <c r="FP498" s="36" t="str">
        <f t="shared" si="598"/>
        <v>n/a</v>
      </c>
      <c r="FQ498" s="36" t="str">
        <f t="shared" si="598"/>
        <v>n/a</v>
      </c>
      <c r="FR498" s="36" t="str">
        <f t="shared" si="598"/>
        <v>n/a</v>
      </c>
      <c r="FS498" s="36" t="str">
        <f t="shared" si="598"/>
        <v>n/a</v>
      </c>
      <c r="FT498" s="36" t="str">
        <f t="shared" ref="FT498:GI513" si="609">IFERROR(FS498*(1+$P498),"n/a")</f>
        <v>n/a</v>
      </c>
      <c r="FU498" s="36" t="str">
        <f t="shared" si="609"/>
        <v>n/a</v>
      </c>
      <c r="FV498" s="36" t="str">
        <f t="shared" si="609"/>
        <v>n/a</v>
      </c>
      <c r="FW498" s="36" t="str">
        <f t="shared" si="609"/>
        <v>n/a</v>
      </c>
      <c r="FX498" s="36" t="str">
        <f t="shared" si="609"/>
        <v>n/a</v>
      </c>
      <c r="FY498" s="36" t="str">
        <f t="shared" si="609"/>
        <v>n/a</v>
      </c>
      <c r="FZ498" s="36" t="str">
        <f t="shared" si="609"/>
        <v>n/a</v>
      </c>
      <c r="GA498" s="36" t="str">
        <f t="shared" si="609"/>
        <v>n/a</v>
      </c>
      <c r="GB498" s="36" t="str">
        <f t="shared" si="609"/>
        <v>n/a</v>
      </c>
      <c r="GC498" s="36" t="str">
        <f t="shared" si="609"/>
        <v>n/a</v>
      </c>
      <c r="GD498" s="36" t="str">
        <f t="shared" si="609"/>
        <v>n/a</v>
      </c>
      <c r="GE498" s="36" t="str">
        <f t="shared" si="609"/>
        <v>n/a</v>
      </c>
      <c r="GF498" s="36" t="str">
        <f t="shared" si="609"/>
        <v>n/a</v>
      </c>
      <c r="GG498" s="36" t="str">
        <f t="shared" si="609"/>
        <v>n/a</v>
      </c>
      <c r="GH498" s="36" t="str">
        <f t="shared" si="609"/>
        <v>n/a</v>
      </c>
      <c r="GI498" s="36" t="str">
        <f t="shared" si="609"/>
        <v>n/a</v>
      </c>
      <c r="GJ498" s="36" t="str">
        <f t="shared" si="608"/>
        <v>n/a</v>
      </c>
      <c r="GK498" s="36" t="str">
        <f t="shared" si="608"/>
        <v>n/a</v>
      </c>
      <c r="GL498" s="36" t="str">
        <f t="shared" si="608"/>
        <v>n/a</v>
      </c>
      <c r="GM498" s="36" t="str">
        <f t="shared" si="608"/>
        <v>n/a</v>
      </c>
      <c r="GN498" s="36" t="str">
        <f t="shared" si="608"/>
        <v>n/a</v>
      </c>
      <c r="GO498" s="36" t="str">
        <f t="shared" si="608"/>
        <v>n/a</v>
      </c>
      <c r="GP498" s="36" t="str">
        <f t="shared" si="608"/>
        <v>n/a</v>
      </c>
      <c r="GQ498" s="36" t="str">
        <f t="shared" si="608"/>
        <v>n/a</v>
      </c>
      <c r="GR498" s="36" t="str">
        <f t="shared" si="608"/>
        <v>n/a</v>
      </c>
      <c r="GS498" s="36" t="str">
        <f t="shared" si="608"/>
        <v>n/a</v>
      </c>
      <c r="GT498" s="36" t="str">
        <f t="shared" si="608"/>
        <v>n/a</v>
      </c>
      <c r="GU498" s="36" t="str">
        <f t="shared" si="608"/>
        <v>n/a</v>
      </c>
      <c r="GV498" s="36" t="str">
        <f t="shared" si="608"/>
        <v>n/a</v>
      </c>
      <c r="GW498" s="36" t="str">
        <f t="shared" si="608"/>
        <v>n/a</v>
      </c>
      <c r="GX498" s="36" t="str">
        <f t="shared" si="608"/>
        <v>n/a</v>
      </c>
      <c r="GY498" s="36" t="str">
        <f t="shared" si="608"/>
        <v>n/a</v>
      </c>
      <c r="GZ498" s="36" t="str">
        <f t="shared" si="607"/>
        <v>n/a</v>
      </c>
      <c r="HA498" s="36" t="str">
        <f t="shared" si="607"/>
        <v>n/a</v>
      </c>
      <c r="HB498" s="36" t="str">
        <f t="shared" si="607"/>
        <v>n/a</v>
      </c>
      <c r="HC498" s="36" t="str">
        <f t="shared" si="607"/>
        <v>n/a</v>
      </c>
      <c r="HD498" s="36" t="str">
        <f t="shared" si="607"/>
        <v>n/a</v>
      </c>
      <c r="HE498" s="36" t="str">
        <f t="shared" si="607"/>
        <v>n/a</v>
      </c>
      <c r="HF498" s="36" t="str">
        <f t="shared" si="607"/>
        <v>n/a</v>
      </c>
      <c r="HG498" s="36" t="str">
        <f t="shared" si="607"/>
        <v>n/a</v>
      </c>
      <c r="HH498" s="36" t="str">
        <f t="shared" si="607"/>
        <v>n/a</v>
      </c>
      <c r="HI498" s="36" t="str">
        <f t="shared" si="607"/>
        <v>n/a</v>
      </c>
      <c r="HJ498" s="36" t="str">
        <f t="shared" si="607"/>
        <v>n/a</v>
      </c>
      <c r="HK498" s="36" t="str">
        <f t="shared" si="607"/>
        <v>n/a</v>
      </c>
      <c r="HL498" s="36" t="str">
        <f t="shared" si="607"/>
        <v>n/a</v>
      </c>
      <c r="HM498" s="36" t="str">
        <f t="shared" si="607"/>
        <v>n/a</v>
      </c>
    </row>
    <row r="499" spans="1:221" x14ac:dyDescent="0.35">
      <c r="A499" s="7" t="s">
        <v>1636</v>
      </c>
      <c r="B499" s="16" t="s">
        <v>1658</v>
      </c>
      <c r="C499" s="15">
        <v>379.20499999999998</v>
      </c>
      <c r="D499" s="15">
        <v>27.19</v>
      </c>
      <c r="E499" s="14">
        <f t="shared" si="557"/>
        <v>10310.58395</v>
      </c>
      <c r="F499" s="12">
        <f t="shared" si="571"/>
        <v>0</v>
      </c>
      <c r="G499" s="13">
        <f>IFERROR('[2]CEA-6.2 US Forward MRP'!G498/100, "n/a")</f>
        <v>7.35564545788893E-3</v>
      </c>
      <c r="H499" s="13" t="str">
        <f t="shared" si="572"/>
        <v>n/a</v>
      </c>
      <c r="I499" s="33" t="str">
        <f t="shared" si="573"/>
        <v>n/a</v>
      </c>
      <c r="J499" s="13" t="s">
        <v>233</v>
      </c>
      <c r="K499" s="41" t="str">
        <f t="shared" si="558"/>
        <v>n/a</v>
      </c>
      <c r="L499" s="1" t="str">
        <f t="shared" si="559"/>
        <v>n/a</v>
      </c>
      <c r="M499" s="1" t="str">
        <f t="shared" si="560"/>
        <v>n/a</v>
      </c>
      <c r="N499" s="1" t="str">
        <f t="shared" si="561"/>
        <v>n/a</v>
      </c>
      <c r="O499" s="1" t="str">
        <f t="shared" si="562"/>
        <v>n/a</v>
      </c>
      <c r="P499" s="5">
        <f t="shared" si="574"/>
        <v>4.0396000000000098E-2</v>
      </c>
      <c r="Q499" s="1" t="str">
        <f t="shared" si="563"/>
        <v>n/a</v>
      </c>
      <c r="R499" s="12" t="str">
        <f t="shared" si="564"/>
        <v>n/a</v>
      </c>
      <c r="S499" s="12">
        <f t="shared" si="565"/>
        <v>0</v>
      </c>
      <c r="T499" s="7"/>
      <c r="U499" s="42">
        <f t="shared" si="566"/>
        <v>-27.19</v>
      </c>
      <c r="V499" s="36" t="str">
        <f t="shared" si="567"/>
        <v>n/a</v>
      </c>
      <c r="W499" s="36" t="str">
        <f t="shared" si="568"/>
        <v>n/a</v>
      </c>
      <c r="X499" s="36" t="str">
        <f t="shared" si="589"/>
        <v>n/a</v>
      </c>
      <c r="Y499" s="36" t="str">
        <f t="shared" si="589"/>
        <v>n/a</v>
      </c>
      <c r="Z499" s="36" t="str">
        <f t="shared" si="589"/>
        <v>n/a</v>
      </c>
      <c r="AA499" s="36" t="str">
        <f t="shared" si="569"/>
        <v>n/a</v>
      </c>
      <c r="AB499" s="36" t="str">
        <f t="shared" si="581"/>
        <v>n/a</v>
      </c>
      <c r="AC499" s="36" t="str">
        <f t="shared" si="581"/>
        <v>n/a</v>
      </c>
      <c r="AD499" s="36" t="str">
        <f t="shared" si="581"/>
        <v>n/a</v>
      </c>
      <c r="AE499" s="36" t="str">
        <f t="shared" si="581"/>
        <v>n/a</v>
      </c>
      <c r="AF499" s="36" t="str">
        <f t="shared" si="570"/>
        <v>n/a</v>
      </c>
      <c r="AG499" s="36" t="str">
        <f t="shared" si="601"/>
        <v>n/a</v>
      </c>
      <c r="AH499" s="36" t="str">
        <f t="shared" si="601"/>
        <v>n/a</v>
      </c>
      <c r="AI499" s="36" t="str">
        <f t="shared" si="601"/>
        <v>n/a</v>
      </c>
      <c r="AJ499" s="36" t="str">
        <f t="shared" si="601"/>
        <v>n/a</v>
      </c>
      <c r="AK499" s="36" t="str">
        <f t="shared" si="601"/>
        <v>n/a</v>
      </c>
      <c r="AL499" s="36" t="str">
        <f t="shared" si="601"/>
        <v>n/a</v>
      </c>
      <c r="AM499" s="36" t="str">
        <f t="shared" si="601"/>
        <v>n/a</v>
      </c>
      <c r="AN499" s="36" t="str">
        <f t="shared" si="601"/>
        <v>n/a</v>
      </c>
      <c r="AO499" s="36" t="str">
        <f t="shared" si="601"/>
        <v>n/a</v>
      </c>
      <c r="AP499" s="36" t="str">
        <f t="shared" si="601"/>
        <v>n/a</v>
      </c>
      <c r="AQ499" s="36" t="str">
        <f t="shared" si="601"/>
        <v>n/a</v>
      </c>
      <c r="AR499" s="36" t="str">
        <f t="shared" si="601"/>
        <v>n/a</v>
      </c>
      <c r="AS499" s="36" t="str">
        <f t="shared" si="601"/>
        <v>n/a</v>
      </c>
      <c r="AT499" s="36" t="str">
        <f t="shared" si="601"/>
        <v>n/a</v>
      </c>
      <c r="AU499" s="36" t="str">
        <f t="shared" si="601"/>
        <v>n/a</v>
      </c>
      <c r="AV499" s="36" t="str">
        <f t="shared" si="601"/>
        <v>n/a</v>
      </c>
      <c r="AW499" s="36" t="str">
        <f t="shared" si="599"/>
        <v>n/a</v>
      </c>
      <c r="AX499" s="36" t="str">
        <f t="shared" si="599"/>
        <v>n/a</v>
      </c>
      <c r="AY499" s="36" t="str">
        <f t="shared" si="599"/>
        <v>n/a</v>
      </c>
      <c r="AZ499" s="36" t="str">
        <f t="shared" si="599"/>
        <v>n/a</v>
      </c>
      <c r="BA499" s="36" t="str">
        <f t="shared" si="599"/>
        <v>n/a</v>
      </c>
      <c r="BB499" s="36" t="str">
        <f t="shared" si="599"/>
        <v>n/a</v>
      </c>
      <c r="BC499" s="36" t="str">
        <f t="shared" si="599"/>
        <v>n/a</v>
      </c>
      <c r="BD499" s="36" t="str">
        <f t="shared" si="599"/>
        <v>n/a</v>
      </c>
      <c r="BE499" s="36" t="str">
        <f t="shared" si="599"/>
        <v>n/a</v>
      </c>
      <c r="BF499" s="36" t="str">
        <f t="shared" si="599"/>
        <v>n/a</v>
      </c>
      <c r="BG499" s="36" t="str">
        <f t="shared" si="599"/>
        <v>n/a</v>
      </c>
      <c r="BH499" s="36" t="str">
        <f t="shared" si="599"/>
        <v>n/a</v>
      </c>
      <c r="BI499" s="36" t="str">
        <f t="shared" si="599"/>
        <v>n/a</v>
      </c>
      <c r="BJ499" s="36" t="str">
        <f t="shared" si="599"/>
        <v>n/a</v>
      </c>
      <c r="BK499" s="36" t="str">
        <f t="shared" si="599"/>
        <v>n/a</v>
      </c>
      <c r="BL499" s="36" t="str">
        <f t="shared" si="586"/>
        <v>n/a</v>
      </c>
      <c r="BM499" s="36" t="str">
        <f t="shared" si="602"/>
        <v>n/a</v>
      </c>
      <c r="BN499" s="36" t="str">
        <f t="shared" si="602"/>
        <v>n/a</v>
      </c>
      <c r="BO499" s="36" t="str">
        <f t="shared" si="602"/>
        <v>n/a</v>
      </c>
      <c r="BP499" s="36" t="str">
        <f t="shared" si="602"/>
        <v>n/a</v>
      </c>
      <c r="BQ499" s="36" t="str">
        <f t="shared" si="602"/>
        <v>n/a</v>
      </c>
      <c r="BR499" s="36" t="str">
        <f t="shared" si="602"/>
        <v>n/a</v>
      </c>
      <c r="BS499" s="36" t="str">
        <f t="shared" si="602"/>
        <v>n/a</v>
      </c>
      <c r="BT499" s="36" t="str">
        <f t="shared" si="602"/>
        <v>n/a</v>
      </c>
      <c r="BU499" s="36" t="str">
        <f t="shared" si="602"/>
        <v>n/a</v>
      </c>
      <c r="BV499" s="36" t="str">
        <f t="shared" si="602"/>
        <v>n/a</v>
      </c>
      <c r="BW499" s="36" t="str">
        <f t="shared" si="602"/>
        <v>n/a</v>
      </c>
      <c r="BX499" s="36" t="str">
        <f t="shared" si="602"/>
        <v>n/a</v>
      </c>
      <c r="BY499" s="36" t="str">
        <f t="shared" si="602"/>
        <v>n/a</v>
      </c>
      <c r="BZ499" s="36" t="str">
        <f t="shared" si="602"/>
        <v>n/a</v>
      </c>
      <c r="CA499" s="36" t="str">
        <f t="shared" si="602"/>
        <v>n/a</v>
      </c>
      <c r="CB499" s="36" t="str">
        <f t="shared" si="602"/>
        <v>n/a</v>
      </c>
      <c r="CC499" s="36" t="str">
        <f t="shared" si="600"/>
        <v>n/a</v>
      </c>
      <c r="CD499" s="36" t="str">
        <f t="shared" si="600"/>
        <v>n/a</v>
      </c>
      <c r="CE499" s="36" t="str">
        <f t="shared" si="600"/>
        <v>n/a</v>
      </c>
      <c r="CF499" s="36" t="str">
        <f t="shared" si="600"/>
        <v>n/a</v>
      </c>
      <c r="CG499" s="36" t="str">
        <f t="shared" si="600"/>
        <v>n/a</v>
      </c>
      <c r="CH499" s="36" t="str">
        <f t="shared" si="600"/>
        <v>n/a</v>
      </c>
      <c r="CI499" s="36" t="str">
        <f t="shared" si="600"/>
        <v>n/a</v>
      </c>
      <c r="CJ499" s="36" t="str">
        <f t="shared" si="600"/>
        <v>n/a</v>
      </c>
      <c r="CK499" s="36" t="str">
        <f t="shared" si="600"/>
        <v>n/a</v>
      </c>
      <c r="CL499" s="36" t="str">
        <f t="shared" si="600"/>
        <v>n/a</v>
      </c>
      <c r="CM499" s="36" t="str">
        <f t="shared" si="600"/>
        <v>n/a</v>
      </c>
      <c r="CN499" s="36" t="str">
        <f t="shared" si="600"/>
        <v>n/a</v>
      </c>
      <c r="CO499" s="36" t="str">
        <f t="shared" si="600"/>
        <v>n/a</v>
      </c>
      <c r="CP499" s="36" t="str">
        <f t="shared" si="600"/>
        <v>n/a</v>
      </c>
      <c r="CQ499" s="36" t="str">
        <f t="shared" si="600"/>
        <v>n/a</v>
      </c>
      <c r="CR499" s="36" t="str">
        <f t="shared" si="588"/>
        <v>n/a</v>
      </c>
      <c r="CS499" s="36" t="str">
        <f t="shared" si="605"/>
        <v>n/a</v>
      </c>
      <c r="CT499" s="36" t="str">
        <f t="shared" si="605"/>
        <v>n/a</v>
      </c>
      <c r="CU499" s="36" t="str">
        <f t="shared" si="605"/>
        <v>n/a</v>
      </c>
      <c r="CV499" s="36" t="str">
        <f t="shared" si="605"/>
        <v>n/a</v>
      </c>
      <c r="CW499" s="36" t="str">
        <f t="shared" si="605"/>
        <v>n/a</v>
      </c>
      <c r="CX499" s="36" t="str">
        <f t="shared" si="605"/>
        <v>n/a</v>
      </c>
      <c r="CY499" s="36" t="str">
        <f t="shared" si="605"/>
        <v>n/a</v>
      </c>
      <c r="CZ499" s="36" t="str">
        <f t="shared" si="605"/>
        <v>n/a</v>
      </c>
      <c r="DA499" s="36" t="str">
        <f t="shared" si="605"/>
        <v>n/a</v>
      </c>
      <c r="DB499" s="36" t="str">
        <f t="shared" si="605"/>
        <v>n/a</v>
      </c>
      <c r="DC499" s="36" t="str">
        <f t="shared" si="605"/>
        <v>n/a</v>
      </c>
      <c r="DD499" s="36" t="str">
        <f t="shared" si="605"/>
        <v>n/a</v>
      </c>
      <c r="DE499" s="36" t="str">
        <f t="shared" si="605"/>
        <v>n/a</v>
      </c>
      <c r="DF499" s="36" t="str">
        <f t="shared" si="605"/>
        <v>n/a</v>
      </c>
      <c r="DG499" s="36" t="str">
        <f t="shared" si="605"/>
        <v>n/a</v>
      </c>
      <c r="DH499" s="36" t="str">
        <f t="shared" si="605"/>
        <v>n/a</v>
      </c>
      <c r="DI499" s="36" t="str">
        <f t="shared" si="603"/>
        <v>n/a</v>
      </c>
      <c r="DJ499" s="36" t="str">
        <f t="shared" si="603"/>
        <v>n/a</v>
      </c>
      <c r="DK499" s="36" t="str">
        <f t="shared" si="603"/>
        <v>n/a</v>
      </c>
      <c r="DL499" s="36" t="str">
        <f t="shared" si="603"/>
        <v>n/a</v>
      </c>
      <c r="DM499" s="36" t="str">
        <f t="shared" si="603"/>
        <v>n/a</v>
      </c>
      <c r="DN499" s="36" t="str">
        <f t="shared" si="603"/>
        <v>n/a</v>
      </c>
      <c r="DO499" s="36" t="str">
        <f t="shared" si="603"/>
        <v>n/a</v>
      </c>
      <c r="DP499" s="36" t="str">
        <f t="shared" si="603"/>
        <v>n/a</v>
      </c>
      <c r="DQ499" s="36" t="str">
        <f t="shared" si="603"/>
        <v>n/a</v>
      </c>
      <c r="DR499" s="36" t="str">
        <f t="shared" si="603"/>
        <v>n/a</v>
      </c>
      <c r="DS499" s="36" t="str">
        <f t="shared" si="603"/>
        <v>n/a</v>
      </c>
      <c r="DT499" s="36" t="str">
        <f t="shared" si="603"/>
        <v>n/a</v>
      </c>
      <c r="DU499" s="36" t="str">
        <f t="shared" si="603"/>
        <v>n/a</v>
      </c>
      <c r="DV499" s="36" t="str">
        <f t="shared" si="603"/>
        <v>n/a</v>
      </c>
      <c r="DW499" s="36" t="str">
        <f t="shared" si="603"/>
        <v>n/a</v>
      </c>
      <c r="DX499" s="36" t="str">
        <f t="shared" si="592"/>
        <v>n/a</v>
      </c>
      <c r="DY499" s="36" t="str">
        <f t="shared" si="606"/>
        <v>n/a</v>
      </c>
      <c r="DZ499" s="36" t="str">
        <f t="shared" si="606"/>
        <v>n/a</v>
      </c>
      <c r="EA499" s="36" t="str">
        <f t="shared" si="606"/>
        <v>n/a</v>
      </c>
      <c r="EB499" s="36" t="str">
        <f t="shared" si="606"/>
        <v>n/a</v>
      </c>
      <c r="EC499" s="36" t="str">
        <f t="shared" si="606"/>
        <v>n/a</v>
      </c>
      <c r="ED499" s="36" t="str">
        <f t="shared" si="606"/>
        <v>n/a</v>
      </c>
      <c r="EE499" s="36" t="str">
        <f t="shared" si="606"/>
        <v>n/a</v>
      </c>
      <c r="EF499" s="36" t="str">
        <f t="shared" si="606"/>
        <v>n/a</v>
      </c>
      <c r="EG499" s="36" t="str">
        <f t="shared" si="606"/>
        <v>n/a</v>
      </c>
      <c r="EH499" s="36" t="str">
        <f t="shared" si="606"/>
        <v>n/a</v>
      </c>
      <c r="EI499" s="36" t="str">
        <f t="shared" si="606"/>
        <v>n/a</v>
      </c>
      <c r="EJ499" s="36" t="str">
        <f t="shared" si="606"/>
        <v>n/a</v>
      </c>
      <c r="EK499" s="36" t="str">
        <f t="shared" si="606"/>
        <v>n/a</v>
      </c>
      <c r="EL499" s="36" t="str">
        <f t="shared" si="606"/>
        <v>n/a</v>
      </c>
      <c r="EM499" s="36" t="str">
        <f t="shared" si="606"/>
        <v>n/a</v>
      </c>
      <c r="EN499" s="36" t="str">
        <f t="shared" si="606"/>
        <v>n/a</v>
      </c>
      <c r="EO499" s="36" t="str">
        <f t="shared" si="604"/>
        <v>n/a</v>
      </c>
      <c r="EP499" s="36" t="str">
        <f t="shared" si="604"/>
        <v>n/a</v>
      </c>
      <c r="EQ499" s="36" t="str">
        <f t="shared" si="604"/>
        <v>n/a</v>
      </c>
      <c r="ER499" s="36" t="str">
        <f t="shared" si="604"/>
        <v>n/a</v>
      </c>
      <c r="ES499" s="36" t="str">
        <f t="shared" si="604"/>
        <v>n/a</v>
      </c>
      <c r="ET499" s="36" t="str">
        <f t="shared" si="604"/>
        <v>n/a</v>
      </c>
      <c r="EU499" s="36" t="str">
        <f t="shared" si="604"/>
        <v>n/a</v>
      </c>
      <c r="EV499" s="36" t="str">
        <f t="shared" si="604"/>
        <v>n/a</v>
      </c>
      <c r="EW499" s="36" t="str">
        <f t="shared" si="604"/>
        <v>n/a</v>
      </c>
      <c r="EX499" s="36" t="str">
        <f t="shared" si="604"/>
        <v>n/a</v>
      </c>
      <c r="EY499" s="36" t="str">
        <f t="shared" si="604"/>
        <v>n/a</v>
      </c>
      <c r="EZ499" s="36" t="str">
        <f t="shared" si="604"/>
        <v>n/a</v>
      </c>
      <c r="FA499" s="36" t="str">
        <f t="shared" si="604"/>
        <v>n/a</v>
      </c>
      <c r="FB499" s="36" t="str">
        <f t="shared" si="604"/>
        <v>n/a</v>
      </c>
      <c r="FC499" s="36" t="str">
        <f t="shared" si="604"/>
        <v>n/a</v>
      </c>
      <c r="FD499" s="36" t="str">
        <f t="shared" si="594"/>
        <v>n/a</v>
      </c>
      <c r="FE499" s="36" t="str">
        <f t="shared" ref="FE499:FT513" si="610">IFERROR(FD499*(1+$P499),"n/a")</f>
        <v>n/a</v>
      </c>
      <c r="FF499" s="36" t="str">
        <f t="shared" si="610"/>
        <v>n/a</v>
      </c>
      <c r="FG499" s="36" t="str">
        <f t="shared" si="610"/>
        <v>n/a</v>
      </c>
      <c r="FH499" s="36" t="str">
        <f t="shared" si="610"/>
        <v>n/a</v>
      </c>
      <c r="FI499" s="36" t="str">
        <f t="shared" si="610"/>
        <v>n/a</v>
      </c>
      <c r="FJ499" s="36" t="str">
        <f t="shared" si="610"/>
        <v>n/a</v>
      </c>
      <c r="FK499" s="36" t="str">
        <f t="shared" si="610"/>
        <v>n/a</v>
      </c>
      <c r="FL499" s="36" t="str">
        <f t="shared" si="610"/>
        <v>n/a</v>
      </c>
      <c r="FM499" s="36" t="str">
        <f t="shared" si="610"/>
        <v>n/a</v>
      </c>
      <c r="FN499" s="36" t="str">
        <f t="shared" si="610"/>
        <v>n/a</v>
      </c>
      <c r="FO499" s="36" t="str">
        <f t="shared" si="610"/>
        <v>n/a</v>
      </c>
      <c r="FP499" s="36" t="str">
        <f t="shared" si="610"/>
        <v>n/a</v>
      </c>
      <c r="FQ499" s="36" t="str">
        <f t="shared" si="610"/>
        <v>n/a</v>
      </c>
      <c r="FR499" s="36" t="str">
        <f t="shared" si="610"/>
        <v>n/a</v>
      </c>
      <c r="FS499" s="36" t="str">
        <f t="shared" si="610"/>
        <v>n/a</v>
      </c>
      <c r="FT499" s="36" t="str">
        <f t="shared" si="610"/>
        <v>n/a</v>
      </c>
      <c r="FU499" s="36" t="str">
        <f t="shared" si="609"/>
        <v>n/a</v>
      </c>
      <c r="FV499" s="36" t="str">
        <f t="shared" si="609"/>
        <v>n/a</v>
      </c>
      <c r="FW499" s="36" t="str">
        <f t="shared" si="609"/>
        <v>n/a</v>
      </c>
      <c r="FX499" s="36" t="str">
        <f t="shared" si="609"/>
        <v>n/a</v>
      </c>
      <c r="FY499" s="36" t="str">
        <f t="shared" si="609"/>
        <v>n/a</v>
      </c>
      <c r="FZ499" s="36" t="str">
        <f t="shared" si="609"/>
        <v>n/a</v>
      </c>
      <c r="GA499" s="36" t="str">
        <f t="shared" si="609"/>
        <v>n/a</v>
      </c>
      <c r="GB499" s="36" t="str">
        <f t="shared" si="609"/>
        <v>n/a</v>
      </c>
      <c r="GC499" s="36" t="str">
        <f t="shared" si="609"/>
        <v>n/a</v>
      </c>
      <c r="GD499" s="36" t="str">
        <f t="shared" si="609"/>
        <v>n/a</v>
      </c>
      <c r="GE499" s="36" t="str">
        <f t="shared" si="609"/>
        <v>n/a</v>
      </c>
      <c r="GF499" s="36" t="str">
        <f t="shared" si="609"/>
        <v>n/a</v>
      </c>
      <c r="GG499" s="36" t="str">
        <f t="shared" si="609"/>
        <v>n/a</v>
      </c>
      <c r="GH499" s="36" t="str">
        <f t="shared" si="609"/>
        <v>n/a</v>
      </c>
      <c r="GI499" s="36" t="str">
        <f t="shared" si="609"/>
        <v>n/a</v>
      </c>
      <c r="GJ499" s="36" t="str">
        <f t="shared" si="608"/>
        <v>n/a</v>
      </c>
      <c r="GK499" s="36" t="str">
        <f t="shared" si="608"/>
        <v>n/a</v>
      </c>
      <c r="GL499" s="36" t="str">
        <f t="shared" si="608"/>
        <v>n/a</v>
      </c>
      <c r="GM499" s="36" t="str">
        <f t="shared" si="608"/>
        <v>n/a</v>
      </c>
      <c r="GN499" s="36" t="str">
        <f t="shared" si="608"/>
        <v>n/a</v>
      </c>
      <c r="GO499" s="36" t="str">
        <f t="shared" si="608"/>
        <v>n/a</v>
      </c>
      <c r="GP499" s="36" t="str">
        <f t="shared" si="608"/>
        <v>n/a</v>
      </c>
      <c r="GQ499" s="36" t="str">
        <f t="shared" si="608"/>
        <v>n/a</v>
      </c>
      <c r="GR499" s="36" t="str">
        <f t="shared" si="608"/>
        <v>n/a</v>
      </c>
      <c r="GS499" s="36" t="str">
        <f t="shared" si="608"/>
        <v>n/a</v>
      </c>
      <c r="GT499" s="36" t="str">
        <f t="shared" si="608"/>
        <v>n/a</v>
      </c>
      <c r="GU499" s="36" t="str">
        <f t="shared" si="608"/>
        <v>n/a</v>
      </c>
      <c r="GV499" s="36" t="str">
        <f t="shared" si="608"/>
        <v>n/a</v>
      </c>
      <c r="GW499" s="36" t="str">
        <f t="shared" si="608"/>
        <v>n/a</v>
      </c>
      <c r="GX499" s="36" t="str">
        <f t="shared" si="608"/>
        <v>n/a</v>
      </c>
      <c r="GY499" s="36" t="str">
        <f t="shared" si="608"/>
        <v>n/a</v>
      </c>
      <c r="GZ499" s="36" t="str">
        <f t="shared" si="607"/>
        <v>n/a</v>
      </c>
      <c r="HA499" s="36" t="str">
        <f t="shared" si="607"/>
        <v>n/a</v>
      </c>
      <c r="HB499" s="36" t="str">
        <f t="shared" si="607"/>
        <v>n/a</v>
      </c>
      <c r="HC499" s="36" t="str">
        <f t="shared" si="607"/>
        <v>n/a</v>
      </c>
      <c r="HD499" s="36" t="str">
        <f t="shared" si="607"/>
        <v>n/a</v>
      </c>
      <c r="HE499" s="36" t="str">
        <f t="shared" si="607"/>
        <v>n/a</v>
      </c>
      <c r="HF499" s="36" t="str">
        <f t="shared" si="607"/>
        <v>n/a</v>
      </c>
      <c r="HG499" s="36" t="str">
        <f t="shared" si="607"/>
        <v>n/a</v>
      </c>
      <c r="HH499" s="36" t="str">
        <f t="shared" si="607"/>
        <v>n/a</v>
      </c>
      <c r="HI499" s="36" t="str">
        <f t="shared" si="607"/>
        <v>n/a</v>
      </c>
      <c r="HJ499" s="36" t="str">
        <f t="shared" si="607"/>
        <v>n/a</v>
      </c>
      <c r="HK499" s="36" t="str">
        <f t="shared" si="607"/>
        <v>n/a</v>
      </c>
      <c r="HL499" s="36" t="str">
        <f t="shared" si="607"/>
        <v>n/a</v>
      </c>
      <c r="HM499" s="36" t="str">
        <f t="shared" si="607"/>
        <v>n/a</v>
      </c>
    </row>
    <row r="500" spans="1:221" x14ac:dyDescent="0.35">
      <c r="A500" s="7" t="s">
        <v>1659</v>
      </c>
      <c r="B500" s="16" t="s">
        <v>1660</v>
      </c>
      <c r="C500" s="15">
        <v>999.73500000000001</v>
      </c>
      <c r="D500" s="15">
        <v>37.549999999999997</v>
      </c>
      <c r="E500" s="14">
        <f t="shared" si="557"/>
        <v>37540.049249999996</v>
      </c>
      <c r="F500" s="12">
        <f t="shared" si="571"/>
        <v>1.0437845624232326E-3</v>
      </c>
      <c r="G500" s="13">
        <f>IFERROR('[2]CEA-6.2 US Forward MRP'!G499/100, "n/a")</f>
        <v>4.0479360852197076E-2</v>
      </c>
      <c r="H500" s="13">
        <f t="shared" si="572"/>
        <v>4.1545992010652476E-2</v>
      </c>
      <c r="I500" s="33">
        <f t="shared" si="573"/>
        <v>1.5600520000000004</v>
      </c>
      <c r="J500" s="13">
        <v>5.2699999999999997E-2</v>
      </c>
      <c r="K500" s="41">
        <f t="shared" si="558"/>
        <v>5.0649333333333345E-2</v>
      </c>
      <c r="L500" s="1">
        <f t="shared" si="559"/>
        <v>4.8598666666666693E-2</v>
      </c>
      <c r="M500" s="1">
        <f t="shared" si="560"/>
        <v>4.6548000000000041E-2</v>
      </c>
      <c r="N500" s="1">
        <f t="shared" si="561"/>
        <v>4.4497333333333389E-2</v>
      </c>
      <c r="O500" s="1">
        <f t="shared" si="562"/>
        <v>4.2446666666666737E-2</v>
      </c>
      <c r="P500" s="5">
        <f t="shared" si="574"/>
        <v>4.0396000000000098E-2</v>
      </c>
      <c r="Q500" s="1">
        <f t="shared" si="563"/>
        <v>8.7051478511492197E-2</v>
      </c>
      <c r="R500" s="12">
        <f t="shared" si="564"/>
        <v>9.0862989406413324E-5</v>
      </c>
      <c r="S500" s="12">
        <f t="shared" si="565"/>
        <v>1.0437845624232326E-3</v>
      </c>
      <c r="T500" s="7"/>
      <c r="U500" s="42">
        <f t="shared" si="566"/>
        <v>-37.549999999999997</v>
      </c>
      <c r="V500" s="36">
        <f t="shared" si="567"/>
        <v>1.6422667404000004</v>
      </c>
      <c r="W500" s="36">
        <f t="shared" si="568"/>
        <v>1.7288141976190805</v>
      </c>
      <c r="X500" s="36">
        <f t="shared" si="589"/>
        <v>1.819922705833606</v>
      </c>
      <c r="Y500" s="36">
        <f t="shared" si="589"/>
        <v>1.9158326324310371</v>
      </c>
      <c r="Z500" s="36">
        <f t="shared" si="589"/>
        <v>2.0167970121601528</v>
      </c>
      <c r="AA500" s="36">
        <f t="shared" si="569"/>
        <v>2.1189464362947232</v>
      </c>
      <c r="AB500" s="36">
        <f t="shared" si="581"/>
        <v>2.221924407836732</v>
      </c>
      <c r="AC500" s="36">
        <f t="shared" si="581"/>
        <v>2.3253505451727161</v>
      </c>
      <c r="AD500" s="36">
        <f t="shared" si="581"/>
        <v>2.4288224434981149</v>
      </c>
      <c r="AE500" s="36">
        <f t="shared" si="581"/>
        <v>2.5319178601497985</v>
      </c>
      <c r="AF500" s="36">
        <f t="shared" si="570"/>
        <v>2.63419721402841</v>
      </c>
      <c r="AG500" s="36">
        <f t="shared" si="601"/>
        <v>2.7406082446863018</v>
      </c>
      <c r="AH500" s="36">
        <f t="shared" si="601"/>
        <v>2.85131785533865</v>
      </c>
      <c r="AI500" s="36">
        <f t="shared" si="601"/>
        <v>2.9664996914229103</v>
      </c>
      <c r="AJ500" s="36">
        <f t="shared" si="601"/>
        <v>3.0863344129576302</v>
      </c>
      <c r="AK500" s="36">
        <f t="shared" si="601"/>
        <v>3.2110099779034669</v>
      </c>
      <c r="AL500" s="36">
        <f t="shared" si="601"/>
        <v>3.3407219369708558</v>
      </c>
      <c r="AM500" s="36">
        <f t="shared" si="601"/>
        <v>3.475673740336731</v>
      </c>
      <c r="AN500" s="36">
        <f t="shared" si="601"/>
        <v>3.616077056751374</v>
      </c>
      <c r="AO500" s="36">
        <f t="shared" si="601"/>
        <v>3.7621521055359031</v>
      </c>
      <c r="AP500" s="36">
        <f t="shared" si="601"/>
        <v>3.914128001991132</v>
      </c>
      <c r="AQ500" s="36">
        <f t="shared" si="601"/>
        <v>4.0722431167595659</v>
      </c>
      <c r="AR500" s="36">
        <f t="shared" si="601"/>
        <v>4.2367454497041859</v>
      </c>
      <c r="AS500" s="36">
        <f t="shared" si="601"/>
        <v>4.4078930188904364</v>
      </c>
      <c r="AT500" s="36">
        <f t="shared" si="601"/>
        <v>4.5859542652815346</v>
      </c>
      <c r="AU500" s="36">
        <f t="shared" si="601"/>
        <v>4.7712084737818481</v>
      </c>
      <c r="AV500" s="36">
        <f t="shared" si="601"/>
        <v>4.9639462112887403</v>
      </c>
      <c r="AW500" s="36">
        <f t="shared" si="599"/>
        <v>5.1644697824399604</v>
      </c>
      <c r="AX500" s="36">
        <f t="shared" si="599"/>
        <v>5.3730937037714055</v>
      </c>
      <c r="AY500" s="36">
        <f t="shared" si="599"/>
        <v>5.5901451970289555</v>
      </c>
      <c r="AZ500" s="36">
        <f t="shared" si="599"/>
        <v>5.815964702408138</v>
      </c>
      <c r="BA500" s="36">
        <f t="shared" si="599"/>
        <v>6.0509064125266177</v>
      </c>
      <c r="BB500" s="36">
        <f t="shared" si="599"/>
        <v>6.2953388279670435</v>
      </c>
      <c r="BC500" s="36">
        <f t="shared" si="599"/>
        <v>6.5496453352616006</v>
      </c>
      <c r="BD500" s="36">
        <f t="shared" si="599"/>
        <v>6.8142248082248287</v>
      </c>
      <c r="BE500" s="36">
        <f t="shared" si="599"/>
        <v>7.0894922335778796</v>
      </c>
      <c r="BF500" s="36">
        <f t="shared" si="599"/>
        <v>7.3758793618454925</v>
      </c>
      <c r="BG500" s="36">
        <f t="shared" si="599"/>
        <v>7.6738353845466039</v>
      </c>
      <c r="BH500" s="36">
        <f t="shared" si="599"/>
        <v>7.983827638740749</v>
      </c>
      <c r="BI500" s="36">
        <f t="shared" si="599"/>
        <v>8.3063423400353216</v>
      </c>
      <c r="BJ500" s="36">
        <f t="shared" si="599"/>
        <v>8.6418853452033897</v>
      </c>
      <c r="BK500" s="36">
        <f t="shared" si="599"/>
        <v>8.9909829456082271</v>
      </c>
      <c r="BL500" s="36">
        <f t="shared" si="586"/>
        <v>9.3541826926790179</v>
      </c>
      <c r="BM500" s="36">
        <f t="shared" si="602"/>
        <v>9.7320542567324804</v>
      </c>
      <c r="BN500" s="36">
        <f t="shared" si="602"/>
        <v>10.125190320487446</v>
      </c>
      <c r="BO500" s="36">
        <f t="shared" si="602"/>
        <v>10.534207508673859</v>
      </c>
      <c r="BP500" s="36">
        <f t="shared" si="602"/>
        <v>10.959747355194249</v>
      </c>
      <c r="BQ500" s="36">
        <f t="shared" si="602"/>
        <v>11.402477309354678</v>
      </c>
      <c r="BR500" s="36">
        <f t="shared" si="602"/>
        <v>11.863091782743371</v>
      </c>
      <c r="BS500" s="36">
        <f t="shared" si="602"/>
        <v>12.342313238399074</v>
      </c>
      <c r="BT500" s="36">
        <f t="shared" si="602"/>
        <v>12.840893323977443</v>
      </c>
      <c r="BU500" s="36">
        <f t="shared" si="602"/>
        <v>13.359614050692837</v>
      </c>
      <c r="BV500" s="36">
        <f t="shared" si="602"/>
        <v>13.899289019884627</v>
      </c>
      <c r="BW500" s="36">
        <f t="shared" si="602"/>
        <v>14.460764699131888</v>
      </c>
      <c r="BX500" s="36">
        <f t="shared" si="602"/>
        <v>15.044921749918021</v>
      </c>
      <c r="BY500" s="36">
        <f t="shared" si="602"/>
        <v>15.652676408927711</v>
      </c>
      <c r="BZ500" s="36">
        <f t="shared" si="602"/>
        <v>16.284981925142755</v>
      </c>
      <c r="CA500" s="36">
        <f t="shared" si="602"/>
        <v>16.942830054990825</v>
      </c>
      <c r="CB500" s="36">
        <f t="shared" si="602"/>
        <v>17.627252617892236</v>
      </c>
      <c r="CC500" s="36">
        <f t="shared" si="600"/>
        <v>18.339323114644611</v>
      </c>
      <c r="CD500" s="36">
        <f t="shared" si="600"/>
        <v>19.080158411183795</v>
      </c>
      <c r="CE500" s="36">
        <f t="shared" si="600"/>
        <v>19.850920490361979</v>
      </c>
      <c r="CF500" s="36">
        <f t="shared" si="600"/>
        <v>20.652818274490642</v>
      </c>
      <c r="CG500" s="36">
        <f t="shared" si="600"/>
        <v>21.487109521506969</v>
      </c>
      <c r="CH500" s="36">
        <f t="shared" si="600"/>
        <v>22.355102797737768</v>
      </c>
      <c r="CI500" s="36">
        <f t="shared" si="600"/>
        <v>23.258159530355186</v>
      </c>
      <c r="CJ500" s="36">
        <f t="shared" si="600"/>
        <v>24.197696142743418</v>
      </c>
      <c r="CK500" s="36">
        <f t="shared" si="600"/>
        <v>25.175186276125682</v>
      </c>
      <c r="CL500" s="36">
        <f t="shared" si="600"/>
        <v>26.192163100936057</v>
      </c>
      <c r="CM500" s="36">
        <f t="shared" si="600"/>
        <v>27.250221721561473</v>
      </c>
      <c r="CN500" s="36">
        <f t="shared" si="600"/>
        <v>28.351021678225674</v>
      </c>
      <c r="CO500" s="36">
        <f t="shared" si="600"/>
        <v>29.496289549939281</v>
      </c>
      <c r="CP500" s="36">
        <f t="shared" si="600"/>
        <v>30.68782166259863</v>
      </c>
      <c r="CQ500" s="36">
        <f t="shared" si="600"/>
        <v>31.927486906480969</v>
      </c>
      <c r="CR500" s="36">
        <f t="shared" si="588"/>
        <v>33.217229667555173</v>
      </c>
      <c r="CS500" s="36">
        <f t="shared" si="605"/>
        <v>34.559072877205736</v>
      </c>
      <c r="CT500" s="36">
        <f t="shared" si="605"/>
        <v>35.955121185153345</v>
      </c>
      <c r="CU500" s="36">
        <f t="shared" si="605"/>
        <v>37.407564260548803</v>
      </c>
      <c r="CV500" s="36">
        <f t="shared" si="605"/>
        <v>38.918680226417933</v>
      </c>
      <c r="CW500" s="36">
        <f t="shared" si="605"/>
        <v>40.490839232844316</v>
      </c>
      <c r="CX500" s="36">
        <f t="shared" si="605"/>
        <v>42.1265071744943</v>
      </c>
      <c r="CY500" s="36">
        <f t="shared" si="605"/>
        <v>43.828249558315179</v>
      </c>
      <c r="CZ500" s="36">
        <f t="shared" si="605"/>
        <v>45.598735527472883</v>
      </c>
      <c r="DA500" s="36">
        <f t="shared" si="605"/>
        <v>47.440742047840679</v>
      </c>
      <c r="DB500" s="36">
        <f t="shared" si="605"/>
        <v>49.357158263605257</v>
      </c>
      <c r="DC500" s="36">
        <f t="shared" si="605"/>
        <v>51.350990028821862</v>
      </c>
      <c r="DD500" s="36">
        <f t="shared" si="605"/>
        <v>53.425364622026152</v>
      </c>
      <c r="DE500" s="36">
        <f t="shared" si="605"/>
        <v>55.583535651297524</v>
      </c>
      <c r="DF500" s="36">
        <f t="shared" si="605"/>
        <v>57.828888157467347</v>
      </c>
      <c r="DG500" s="36">
        <f t="shared" si="605"/>
        <v>60.1649439234764</v>
      </c>
      <c r="DH500" s="36">
        <f t="shared" si="605"/>
        <v>62.595366998209158</v>
      </c>
      <c r="DI500" s="36">
        <f t="shared" si="603"/>
        <v>65.123969443468823</v>
      </c>
      <c r="DJ500" s="36">
        <f t="shared" si="603"/>
        <v>67.754717313107193</v>
      </c>
      <c r="DK500" s="36">
        <f t="shared" si="603"/>
        <v>70.491736873687472</v>
      </c>
      <c r="DL500" s="36">
        <f t="shared" si="603"/>
        <v>73.33932107643696</v>
      </c>
      <c r="DM500" s="36">
        <f t="shared" si="603"/>
        <v>76.301936290640711</v>
      </c>
      <c r="DN500" s="36">
        <f t="shared" si="603"/>
        <v>79.384229309037437</v>
      </c>
      <c r="DO500" s="36">
        <f t="shared" si="603"/>
        <v>82.591034636205322</v>
      </c>
      <c r="DP500" s="36">
        <f t="shared" si="603"/>
        <v>85.927382071369479</v>
      </c>
      <c r="DQ500" s="36">
        <f t="shared" si="603"/>
        <v>89.398504597524536</v>
      </c>
      <c r="DR500" s="36">
        <f t="shared" si="603"/>
        <v>93.009846589246152</v>
      </c>
      <c r="DS500" s="36">
        <f t="shared" si="603"/>
        <v>96.767072352065355</v>
      </c>
      <c r="DT500" s="36">
        <f t="shared" si="603"/>
        <v>100.67607500679939</v>
      </c>
      <c r="DU500" s="36">
        <f t="shared" si="603"/>
        <v>104.74298573277407</v>
      </c>
      <c r="DV500" s="36">
        <f t="shared" si="603"/>
        <v>108.97418338443522</v>
      </c>
      <c r="DW500" s="36">
        <f t="shared" si="603"/>
        <v>113.37630449643288</v>
      </c>
      <c r="DX500" s="36">
        <f t="shared" si="592"/>
        <v>117.95625369287079</v>
      </c>
      <c r="DY500" s="36">
        <f t="shared" si="606"/>
        <v>122.72121451704801</v>
      </c>
      <c r="DZ500" s="36">
        <f t="shared" si="606"/>
        <v>127.6786606986787</v>
      </c>
      <c r="EA500" s="36">
        <f t="shared" si="606"/>
        <v>132.83636787626253</v>
      </c>
      <c r="EB500" s="36">
        <f t="shared" si="606"/>
        <v>138.20242579299205</v>
      </c>
      <c r="EC500" s="36">
        <f t="shared" si="606"/>
        <v>143.78525098532577</v>
      </c>
      <c r="ED500" s="36">
        <f t="shared" si="606"/>
        <v>149.59359998412901</v>
      </c>
      <c r="EE500" s="36">
        <f t="shared" si="606"/>
        <v>155.6365830490879</v>
      </c>
      <c r="EF500" s="36">
        <f t="shared" si="606"/>
        <v>161.92367845793888</v>
      </c>
      <c r="EG500" s="36">
        <f t="shared" si="606"/>
        <v>168.46474737292579</v>
      </c>
      <c r="EH500" s="36">
        <f t="shared" si="606"/>
        <v>175.27004930780251</v>
      </c>
      <c r="EI500" s="36">
        <f t="shared" si="606"/>
        <v>182.35025821964052</v>
      </c>
      <c r="EJ500" s="36">
        <f t="shared" si="606"/>
        <v>189.71647925068115</v>
      </c>
      <c r="EK500" s="36">
        <f t="shared" si="606"/>
        <v>197.38026614649169</v>
      </c>
      <c r="EL500" s="36">
        <f t="shared" si="606"/>
        <v>205.3536393777454</v>
      </c>
      <c r="EM500" s="36">
        <f t="shared" si="606"/>
        <v>213.64910499404883</v>
      </c>
      <c r="EN500" s="36">
        <f t="shared" si="606"/>
        <v>222.27967423938844</v>
      </c>
      <c r="EO500" s="36">
        <f t="shared" si="604"/>
        <v>231.25888395996279</v>
      </c>
      <c r="EP500" s="36">
        <f t="shared" si="604"/>
        <v>240.60081783640948</v>
      </c>
      <c r="EQ500" s="36">
        <f t="shared" si="604"/>
        <v>250.32012847372908</v>
      </c>
      <c r="ER500" s="36">
        <f t="shared" si="604"/>
        <v>260.43206038355385</v>
      </c>
      <c r="ES500" s="36">
        <f t="shared" si="604"/>
        <v>270.95247389480789</v>
      </c>
      <c r="ET500" s="36">
        <f t="shared" si="604"/>
        <v>281.8978700302626</v>
      </c>
      <c r="EU500" s="36">
        <f t="shared" si="604"/>
        <v>293.2854163880051</v>
      </c>
      <c r="EV500" s="36">
        <f t="shared" si="604"/>
        <v>305.13297406841497</v>
      </c>
      <c r="EW500" s="36">
        <f t="shared" si="604"/>
        <v>317.45912568888269</v>
      </c>
      <c r="EX500" s="36">
        <f t="shared" si="604"/>
        <v>330.28320453021081</v>
      </c>
      <c r="EY500" s="36">
        <f t="shared" si="604"/>
        <v>343.62532486041323</v>
      </c>
      <c r="EZ500" s="36">
        <f t="shared" si="604"/>
        <v>357.50641348347449</v>
      </c>
      <c r="FA500" s="36">
        <f t="shared" si="604"/>
        <v>371.94824256255293</v>
      </c>
      <c r="FB500" s="36">
        <f t="shared" si="604"/>
        <v>386.97346376910986</v>
      </c>
      <c r="FC500" s="36">
        <f t="shared" si="604"/>
        <v>402.60564381152687</v>
      </c>
      <c r="FD500" s="36">
        <f t="shared" si="594"/>
        <v>418.86930139893735</v>
      </c>
      <c r="FE500" s="36">
        <f t="shared" si="610"/>
        <v>435.78994569824886</v>
      </c>
      <c r="FF500" s="36">
        <f t="shared" si="610"/>
        <v>453.39411634467535</v>
      </c>
      <c r="FG500" s="36">
        <f t="shared" si="610"/>
        <v>471.70942506853493</v>
      </c>
      <c r="FH500" s="36">
        <f t="shared" si="610"/>
        <v>490.76459900360351</v>
      </c>
      <c r="FI500" s="36">
        <f t="shared" si="610"/>
        <v>510.58952574495311</v>
      </c>
      <c r="FJ500" s="36">
        <f t="shared" si="610"/>
        <v>531.21530022694628</v>
      </c>
      <c r="FK500" s="36">
        <f t="shared" si="610"/>
        <v>552.67427349491402</v>
      </c>
      <c r="FL500" s="36">
        <f t="shared" si="610"/>
        <v>575.00010344701457</v>
      </c>
      <c r="FM500" s="36">
        <f t="shared" si="610"/>
        <v>598.22780762586024</v>
      </c>
      <c r="FN500" s="36">
        <f t="shared" si="610"/>
        <v>622.39381814271451</v>
      </c>
      <c r="FO500" s="36">
        <f t="shared" si="610"/>
        <v>647.53603882040761</v>
      </c>
      <c r="FP500" s="36">
        <f t="shared" si="610"/>
        <v>673.69390464459684</v>
      </c>
      <c r="FQ500" s="36">
        <f t="shared" si="610"/>
        <v>700.90844361662005</v>
      </c>
      <c r="FR500" s="36">
        <f t="shared" si="610"/>
        <v>729.22234110495708</v>
      </c>
      <c r="FS500" s="36">
        <f t="shared" si="610"/>
        <v>758.68000679623299</v>
      </c>
      <c r="FT500" s="36">
        <f t="shared" si="610"/>
        <v>789.32764435077365</v>
      </c>
      <c r="FU500" s="36">
        <f t="shared" si="609"/>
        <v>821.21332387196753</v>
      </c>
      <c r="FV500" s="36">
        <f t="shared" si="609"/>
        <v>854.3870573030996</v>
      </c>
      <c r="FW500" s="36">
        <f t="shared" si="609"/>
        <v>888.90087686991569</v>
      </c>
      <c r="FX500" s="36">
        <f t="shared" si="609"/>
        <v>924.80891669195285</v>
      </c>
      <c r="FY500" s="36">
        <f t="shared" si="609"/>
        <v>962.16749769064108</v>
      </c>
      <c r="FZ500" s="36">
        <f t="shared" si="609"/>
        <v>1001.0352159273523</v>
      </c>
      <c r="GA500" s="36">
        <f t="shared" si="609"/>
        <v>1041.4730345099538</v>
      </c>
      <c r="GB500" s="36">
        <f t="shared" si="609"/>
        <v>1083.5443792120179</v>
      </c>
      <c r="GC500" s="36">
        <f t="shared" si="609"/>
        <v>1127.3152379546666</v>
      </c>
      <c r="GD500" s="36">
        <f t="shared" si="609"/>
        <v>1172.8542643070834</v>
      </c>
      <c r="GE500" s="36">
        <f t="shared" si="609"/>
        <v>1220.2328851680325</v>
      </c>
      <c r="GF500" s="36">
        <f t="shared" si="609"/>
        <v>1269.5254127972805</v>
      </c>
      <c r="GG500" s="36">
        <f t="shared" si="609"/>
        <v>1320.8091613726397</v>
      </c>
      <c r="GH500" s="36">
        <f t="shared" si="609"/>
        <v>1374.164568255449</v>
      </c>
      <c r="GI500" s="36">
        <f t="shared" si="609"/>
        <v>1429.6753201546962</v>
      </c>
      <c r="GJ500" s="36">
        <f t="shared" si="608"/>
        <v>1487.4284843876655</v>
      </c>
      <c r="GK500" s="36">
        <f t="shared" si="608"/>
        <v>1547.5146454429898</v>
      </c>
      <c r="GL500" s="36">
        <f t="shared" si="608"/>
        <v>1610.028047060305</v>
      </c>
      <c r="GM500" s="36">
        <f t="shared" si="608"/>
        <v>1675.0667400493533</v>
      </c>
      <c r="GN500" s="36">
        <f t="shared" si="608"/>
        <v>1742.732736080387</v>
      </c>
      <c r="GO500" s="36">
        <f t="shared" si="608"/>
        <v>1813.1321676870905</v>
      </c>
      <c r="GP500" s="36">
        <f t="shared" si="608"/>
        <v>1886.3754547329784</v>
      </c>
      <c r="GQ500" s="36">
        <f t="shared" si="608"/>
        <v>1962.577477602372</v>
      </c>
      <c r="GR500" s="36">
        <f t="shared" si="608"/>
        <v>2041.8577573875975</v>
      </c>
      <c r="GS500" s="36">
        <f t="shared" si="608"/>
        <v>2124.3406433550272</v>
      </c>
      <c r="GT500" s="36">
        <f t="shared" si="608"/>
        <v>2210.1555079839973</v>
      </c>
      <c r="GU500" s="36">
        <f t="shared" si="608"/>
        <v>2299.436949884519</v>
      </c>
      <c r="GV500" s="36">
        <f t="shared" si="608"/>
        <v>2392.3250049120543</v>
      </c>
      <c r="GW500" s="36">
        <f t="shared" si="608"/>
        <v>2488.9653658104817</v>
      </c>
      <c r="GX500" s="36">
        <f t="shared" si="608"/>
        <v>2589.5096107277623</v>
      </c>
      <c r="GY500" s="36">
        <f t="shared" si="608"/>
        <v>2694.1154409627211</v>
      </c>
      <c r="GZ500" s="36">
        <f t="shared" si="607"/>
        <v>2802.9469283158514</v>
      </c>
      <c r="HA500" s="36">
        <f t="shared" si="607"/>
        <v>2916.174772432099</v>
      </c>
      <c r="HB500" s="36">
        <f t="shared" si="607"/>
        <v>3033.9765685392663</v>
      </c>
      <c r="HC500" s="36">
        <f t="shared" si="607"/>
        <v>3156.5370860019789</v>
      </c>
      <c r="HD500" s="36">
        <f t="shared" si="607"/>
        <v>3284.048558128115</v>
      </c>
      <c r="HE500" s="36">
        <f t="shared" si="607"/>
        <v>3416.7109836822588</v>
      </c>
      <c r="HF500" s="36">
        <f t="shared" si="607"/>
        <v>3554.7324405790878</v>
      </c>
      <c r="HG500" s="36">
        <f t="shared" si="607"/>
        <v>3698.3294122487209</v>
      </c>
      <c r="HH500" s="36">
        <f t="shared" si="607"/>
        <v>3847.7271271859208</v>
      </c>
      <c r="HI500" s="36">
        <f t="shared" si="607"/>
        <v>4003.1599122157236</v>
      </c>
      <c r="HJ500" s="36">
        <f t="shared" si="607"/>
        <v>4164.87156002959</v>
      </c>
      <c r="HK500" s="36">
        <f t="shared" si="607"/>
        <v>4333.1157115685455</v>
      </c>
      <c r="HL500" s="36">
        <f t="shared" si="607"/>
        <v>4508.1562538530688</v>
      </c>
      <c r="HM500" s="36">
        <f t="shared" si="607"/>
        <v>4690.2677338837175</v>
      </c>
    </row>
    <row r="501" spans="1:221" x14ac:dyDescent="0.35">
      <c r="A501" s="7" t="s">
        <v>1661</v>
      </c>
      <c r="B501" s="16" t="s">
        <v>1662</v>
      </c>
      <c r="C501" s="15">
        <v>255.25</v>
      </c>
      <c r="D501" s="15">
        <v>101.85</v>
      </c>
      <c r="E501" s="14">
        <f t="shared" si="557"/>
        <v>25997.212499999998</v>
      </c>
      <c r="F501" s="12">
        <f t="shared" si="571"/>
        <v>7.2284106216339856E-4</v>
      </c>
      <c r="G501" s="13">
        <f>IFERROR('[2]CEA-6.2 US Forward MRP'!G500/100, "n/a")</f>
        <v>9.8183603338242512E-3</v>
      </c>
      <c r="H501" s="13">
        <f t="shared" si="572"/>
        <v>1.0397643593519881E-2</v>
      </c>
      <c r="I501" s="33">
        <f t="shared" si="573"/>
        <v>1.0589999999999997</v>
      </c>
      <c r="J501" s="13">
        <v>0.11800000000000001</v>
      </c>
      <c r="K501" s="41">
        <f t="shared" si="558"/>
        <v>0.10506600000000002</v>
      </c>
      <c r="L501" s="1">
        <f t="shared" si="559"/>
        <v>9.2132000000000033E-2</v>
      </c>
      <c r="M501" s="1">
        <f t="shared" si="560"/>
        <v>7.9198000000000046E-2</v>
      </c>
      <c r="N501" s="1">
        <f t="shared" si="561"/>
        <v>6.6264000000000059E-2</v>
      </c>
      <c r="O501" s="1">
        <f t="shared" si="562"/>
        <v>5.3330000000000072E-2</v>
      </c>
      <c r="P501" s="5">
        <f t="shared" si="574"/>
        <v>4.0396000000000098E-2</v>
      </c>
      <c r="Q501" s="1">
        <f t="shared" si="563"/>
        <v>5.7854853404829987E-2</v>
      </c>
      <c r="R501" s="12">
        <f t="shared" si="564"/>
        <v>4.1819863686455024E-5</v>
      </c>
      <c r="S501" s="12">
        <f t="shared" si="565"/>
        <v>7.2284106216339856E-4</v>
      </c>
      <c r="T501" s="7"/>
      <c r="U501" s="42">
        <f t="shared" si="566"/>
        <v>-101.85</v>
      </c>
      <c r="V501" s="36">
        <f t="shared" si="567"/>
        <v>1.1839619999999997</v>
      </c>
      <c r="W501" s="36">
        <f t="shared" si="568"/>
        <v>1.3236695159999998</v>
      </c>
      <c r="X501" s="36">
        <f t="shared" si="589"/>
        <v>1.4798625188879999</v>
      </c>
      <c r="Y501" s="36">
        <f t="shared" si="589"/>
        <v>1.6544862961167841</v>
      </c>
      <c r="Z501" s="36">
        <f t="shared" si="589"/>
        <v>1.8497156790585647</v>
      </c>
      <c r="AA501" s="36">
        <f t="shared" si="569"/>
        <v>2.0440579065945319</v>
      </c>
      <c r="AB501" s="36">
        <f t="shared" si="581"/>
        <v>2.2323810496448995</v>
      </c>
      <c r="AC501" s="36">
        <f t="shared" si="581"/>
        <v>2.4091811640146763</v>
      </c>
      <c r="AD501" s="36">
        <f t="shared" si="581"/>
        <v>2.5688231446669452</v>
      </c>
      <c r="AE501" s="36">
        <f t="shared" si="581"/>
        <v>2.7058184829720338</v>
      </c>
      <c r="AF501" s="36">
        <f t="shared" si="570"/>
        <v>2.8151227264101721</v>
      </c>
      <c r="AG501" s="36">
        <f t="shared" si="601"/>
        <v>2.9288424240662376</v>
      </c>
      <c r="AH501" s="36">
        <f t="shared" si="601"/>
        <v>3.0471559426288177</v>
      </c>
      <c r="AI501" s="36">
        <f t="shared" si="601"/>
        <v>3.1702488540872515</v>
      </c>
      <c r="AJ501" s="36">
        <f t="shared" si="601"/>
        <v>3.2983142267969603</v>
      </c>
      <c r="AK501" s="36">
        <f t="shared" si="601"/>
        <v>3.4315529283026507</v>
      </c>
      <c r="AL501" s="36">
        <f t="shared" si="601"/>
        <v>3.5701739403943651</v>
      </c>
      <c r="AM501" s="36">
        <f t="shared" si="601"/>
        <v>3.7143946868905364</v>
      </c>
      <c r="AN501" s="36">
        <f t="shared" si="601"/>
        <v>3.8644413746621669</v>
      </c>
      <c r="AO501" s="36">
        <f t="shared" si="601"/>
        <v>4.0205493484330201</v>
      </c>
      <c r="AP501" s="36">
        <f t="shared" si="601"/>
        <v>4.1829634599123207</v>
      </c>
      <c r="AQ501" s="36">
        <f t="shared" si="601"/>
        <v>4.3519384518389392</v>
      </c>
      <c r="AR501" s="36">
        <f t="shared" si="601"/>
        <v>4.5277393575394251</v>
      </c>
      <c r="AS501" s="36">
        <f t="shared" si="601"/>
        <v>4.7106419166265878</v>
      </c>
      <c r="AT501" s="36">
        <f t="shared" si="601"/>
        <v>4.9009330074906359</v>
      </c>
      <c r="AU501" s="36">
        <f t="shared" si="601"/>
        <v>5.0989110972612277</v>
      </c>
      <c r="AV501" s="36">
        <f t="shared" si="601"/>
        <v>5.3048867099461932</v>
      </c>
      <c r="AW501" s="36">
        <f t="shared" si="599"/>
        <v>5.5191829134811803</v>
      </c>
      <c r="AX501" s="36">
        <f t="shared" si="599"/>
        <v>5.7421358264541666</v>
      </c>
      <c r="AY501" s="36">
        <f t="shared" si="599"/>
        <v>5.9740951452996098</v>
      </c>
      <c r="AZ501" s="36">
        <f t="shared" si="599"/>
        <v>6.2154246927891332</v>
      </c>
      <c r="BA501" s="36">
        <f t="shared" si="599"/>
        <v>6.4665029886790437</v>
      </c>
      <c r="BB501" s="36">
        <f t="shared" si="599"/>
        <v>6.7277238434097226</v>
      </c>
      <c r="BC501" s="36">
        <f t="shared" si="599"/>
        <v>6.9994969757881025</v>
      </c>
      <c r="BD501" s="36">
        <f t="shared" si="599"/>
        <v>7.2822486556220394</v>
      </c>
      <c r="BE501" s="36">
        <f t="shared" si="599"/>
        <v>7.5764223723145481</v>
      </c>
      <c r="BF501" s="36">
        <f t="shared" si="599"/>
        <v>7.8824795304665676</v>
      </c>
      <c r="BG501" s="36">
        <f t="shared" si="599"/>
        <v>8.2009001735792957</v>
      </c>
      <c r="BH501" s="36">
        <f t="shared" si="599"/>
        <v>8.5321837369912057</v>
      </c>
      <c r="BI501" s="36">
        <f t="shared" si="599"/>
        <v>8.8768498312307038</v>
      </c>
      <c r="BJ501" s="36">
        <f t="shared" si="599"/>
        <v>9.2354390570130995</v>
      </c>
      <c r="BK501" s="36">
        <f t="shared" si="599"/>
        <v>9.6085138531602023</v>
      </c>
      <c r="BL501" s="36">
        <f t="shared" si="586"/>
        <v>9.9966593787724634</v>
      </c>
      <c r="BM501" s="36">
        <f t="shared" si="602"/>
        <v>10.400484431037357</v>
      </c>
      <c r="BN501" s="36">
        <f t="shared" si="602"/>
        <v>10.820622400113544</v>
      </c>
      <c r="BO501" s="36">
        <f t="shared" si="602"/>
        <v>11.257732262588531</v>
      </c>
      <c r="BP501" s="36">
        <f t="shared" si="602"/>
        <v>11.712499615068058</v>
      </c>
      <c r="BQ501" s="36">
        <f t="shared" si="602"/>
        <v>12.185637749518348</v>
      </c>
      <c r="BR501" s="36">
        <f t="shared" si="602"/>
        <v>12.677888772047892</v>
      </c>
      <c r="BS501" s="36">
        <f t="shared" si="602"/>
        <v>13.190024766883539</v>
      </c>
      <c r="BT501" s="36">
        <f t="shared" si="602"/>
        <v>13.722849007366568</v>
      </c>
      <c r="BU501" s="36">
        <f t="shared" si="602"/>
        <v>14.277197215868149</v>
      </c>
      <c r="BV501" s="36">
        <f t="shared" si="602"/>
        <v>14.85393887460036</v>
      </c>
      <c r="BW501" s="36">
        <f t="shared" si="602"/>
        <v>15.453978589378718</v>
      </c>
      <c r="BX501" s="36">
        <f t="shared" si="602"/>
        <v>16.078257508475261</v>
      </c>
      <c r="BY501" s="36">
        <f t="shared" si="602"/>
        <v>16.727754798787629</v>
      </c>
      <c r="BZ501" s="36">
        <f t="shared" si="602"/>
        <v>17.403489181639454</v>
      </c>
      <c r="CA501" s="36">
        <f t="shared" si="602"/>
        <v>18.106520530620962</v>
      </c>
      <c r="CB501" s="36">
        <f t="shared" si="602"/>
        <v>18.837951533975929</v>
      </c>
      <c r="CC501" s="36">
        <f t="shared" si="600"/>
        <v>19.598929424142423</v>
      </c>
      <c r="CD501" s="36">
        <f t="shared" si="600"/>
        <v>20.390647777160083</v>
      </c>
      <c r="CE501" s="36">
        <f t="shared" si="600"/>
        <v>21.214348384766243</v>
      </c>
      <c r="CF501" s="36">
        <f t="shared" si="600"/>
        <v>22.071323202117263</v>
      </c>
      <c r="CG501" s="36">
        <f t="shared" si="600"/>
        <v>22.962916374189994</v>
      </c>
      <c r="CH501" s="36">
        <f t="shared" si="600"/>
        <v>23.890526344041774</v>
      </c>
      <c r="CI501" s="36">
        <f t="shared" si="600"/>
        <v>24.855608046235687</v>
      </c>
      <c r="CJ501" s="36">
        <f t="shared" si="600"/>
        <v>25.859675188871428</v>
      </c>
      <c r="CK501" s="36">
        <f t="shared" si="600"/>
        <v>26.90430262780108</v>
      </c>
      <c r="CL501" s="36">
        <f t="shared" si="600"/>
        <v>27.991128836753735</v>
      </c>
      <c r="CM501" s="36">
        <f t="shared" si="600"/>
        <v>29.12185847724324</v>
      </c>
      <c r="CN501" s="36">
        <f t="shared" si="600"/>
        <v>30.298265072289961</v>
      </c>
      <c r="CO501" s="36">
        <f t="shared" si="600"/>
        <v>31.52219378815019</v>
      </c>
      <c r="CP501" s="36">
        <f t="shared" si="600"/>
        <v>32.795564328416312</v>
      </c>
      <c r="CQ501" s="36">
        <f t="shared" si="600"/>
        <v>34.120373945027019</v>
      </c>
      <c r="CR501" s="36">
        <f t="shared" si="588"/>
        <v>35.498700570910337</v>
      </c>
      <c r="CS501" s="36">
        <f t="shared" si="605"/>
        <v>36.932706079172831</v>
      </c>
      <c r="CT501" s="36">
        <f t="shared" si="605"/>
        <v>38.424639673947098</v>
      </c>
      <c r="CU501" s="36">
        <f t="shared" si="605"/>
        <v>39.976841418215869</v>
      </c>
      <c r="CV501" s="36">
        <f t="shared" si="605"/>
        <v>41.591745904146123</v>
      </c>
      <c r="CW501" s="36">
        <f t="shared" si="605"/>
        <v>43.271886071690012</v>
      </c>
      <c r="CX501" s="36">
        <f t="shared" si="605"/>
        <v>45.019897181442005</v>
      </c>
      <c r="CY501" s="36">
        <f t="shared" si="605"/>
        <v>46.83852094798354</v>
      </c>
      <c r="CZ501" s="36">
        <f t="shared" si="605"/>
        <v>48.730609840198291</v>
      </c>
      <c r="DA501" s="36">
        <f t="shared" si="605"/>
        <v>50.699131555302948</v>
      </c>
      <c r="DB501" s="36">
        <f t="shared" si="605"/>
        <v>52.747173673610973</v>
      </c>
      <c r="DC501" s="36">
        <f t="shared" si="605"/>
        <v>54.877948501330167</v>
      </c>
      <c r="DD501" s="36">
        <f t="shared" si="605"/>
        <v>57.094798108989906</v>
      </c>
      <c r="DE501" s="36">
        <f t="shared" si="605"/>
        <v>59.401199573400667</v>
      </c>
      <c r="DF501" s="36">
        <f t="shared" si="605"/>
        <v>61.800770431367766</v>
      </c>
      <c r="DG501" s="36">
        <f t="shared" si="605"/>
        <v>64.297274353713306</v>
      </c>
      <c r="DH501" s="36">
        <f t="shared" si="605"/>
        <v>66.89462704850591</v>
      </c>
      <c r="DI501" s="36">
        <f t="shared" si="603"/>
        <v>69.596902402757365</v>
      </c>
      <c r="DJ501" s="36">
        <f t="shared" si="603"/>
        <v>72.408338872219161</v>
      </c>
      <c r="DK501" s="36">
        <f t="shared" si="603"/>
        <v>75.333346129301333</v>
      </c>
      <c r="DL501" s="36">
        <f t="shared" si="603"/>
        <v>78.376511979540595</v>
      </c>
      <c r="DM501" s="36">
        <f t="shared" si="603"/>
        <v>81.542609557466122</v>
      </c>
      <c r="DN501" s="36">
        <f t="shared" si="603"/>
        <v>84.836604813149535</v>
      </c>
      <c r="DO501" s="36">
        <f t="shared" si="603"/>
        <v>88.263664301181535</v>
      </c>
      <c r="DP501" s="36">
        <f t="shared" si="603"/>
        <v>91.829163284292079</v>
      </c>
      <c r="DQ501" s="36">
        <f t="shared" si="603"/>
        <v>95.538694164324355</v>
      </c>
      <c r="DR501" s="36">
        <f t="shared" si="603"/>
        <v>99.398075253786416</v>
      </c>
      <c r="DS501" s="36">
        <f t="shared" si="603"/>
        <v>103.41335990173839</v>
      </c>
      <c r="DT501" s="36">
        <f t="shared" si="603"/>
        <v>107.59084598832902</v>
      </c>
      <c r="DU501" s="36">
        <f t="shared" si="603"/>
        <v>111.93708580287357</v>
      </c>
      <c r="DV501" s="36">
        <f t="shared" si="603"/>
        <v>116.45889632096646</v>
      </c>
      <c r="DW501" s="36">
        <f t="shared" si="603"/>
        <v>121.16336989674824</v>
      </c>
      <c r="DX501" s="36">
        <f t="shared" si="592"/>
        <v>126.05788538709729</v>
      </c>
      <c r="DY501" s="36">
        <f t="shared" si="606"/>
        <v>131.15011972519449</v>
      </c>
      <c r="DZ501" s="36">
        <f t="shared" si="606"/>
        <v>136.44805996161347</v>
      </c>
      <c r="EA501" s="36">
        <f t="shared" si="606"/>
        <v>141.96001579182283</v>
      </c>
      <c r="EB501" s="36">
        <f t="shared" si="606"/>
        <v>147.69463258974932</v>
      </c>
      <c r="EC501" s="36">
        <f t="shared" si="606"/>
        <v>153.66090496784486</v>
      </c>
      <c r="ED501" s="36">
        <f t="shared" si="606"/>
        <v>159.86819088492592</v>
      </c>
      <c r="EE501" s="36">
        <f t="shared" si="606"/>
        <v>166.3262263239134</v>
      </c>
      <c r="EF501" s="36">
        <f t="shared" si="606"/>
        <v>173.04514056249423</v>
      </c>
      <c r="EG501" s="36">
        <f t="shared" si="606"/>
        <v>180.03547206065676</v>
      </c>
      <c r="EH501" s="36">
        <f t="shared" si="606"/>
        <v>187.30818499001907</v>
      </c>
      <c r="EI501" s="36">
        <f t="shared" si="606"/>
        <v>194.8746864308759</v>
      </c>
      <c r="EJ501" s="36">
        <f t="shared" si="606"/>
        <v>202.74684426393759</v>
      </c>
      <c r="EK501" s="36">
        <f t="shared" si="606"/>
        <v>210.93700578482364</v>
      </c>
      <c r="EL501" s="36">
        <f t="shared" si="606"/>
        <v>219.4580170705074</v>
      </c>
      <c r="EM501" s="36">
        <f t="shared" si="606"/>
        <v>228.32324312808763</v>
      </c>
      <c r="EN501" s="36">
        <f t="shared" si="606"/>
        <v>237.54658885748987</v>
      </c>
      <c r="EO501" s="36">
        <f t="shared" si="604"/>
        <v>247.14252086097704</v>
      </c>
      <c r="EP501" s="36">
        <f t="shared" si="604"/>
        <v>257.12609013367711</v>
      </c>
      <c r="EQ501" s="36">
        <f t="shared" si="604"/>
        <v>267.51295567071713</v>
      </c>
      <c r="ER501" s="36">
        <f t="shared" si="604"/>
        <v>278.31940902799147</v>
      </c>
      <c r="ES501" s="36">
        <f t="shared" si="604"/>
        <v>289.56239987508621</v>
      </c>
      <c r="ET501" s="36">
        <f t="shared" si="604"/>
        <v>301.25956258044022</v>
      </c>
      <c r="EU501" s="36">
        <f t="shared" si="604"/>
        <v>313.42924387043973</v>
      </c>
      <c r="EV501" s="36">
        <f t="shared" si="604"/>
        <v>326.09053160583005</v>
      </c>
      <c r="EW501" s="36">
        <f t="shared" si="604"/>
        <v>339.26328472057918</v>
      </c>
      <c r="EX501" s="36">
        <f t="shared" si="604"/>
        <v>352.96816437015173</v>
      </c>
      <c r="EY501" s="36">
        <f t="shared" si="604"/>
        <v>367.2266663380484</v>
      </c>
      <c r="EZ501" s="36">
        <f t="shared" si="604"/>
        <v>382.06115475144026</v>
      </c>
      <c r="FA501" s="36">
        <f t="shared" si="604"/>
        <v>397.49489715877945</v>
      </c>
      <c r="FB501" s="36">
        <f t="shared" si="604"/>
        <v>413.55210102440554</v>
      </c>
      <c r="FC501" s="36">
        <f t="shared" si="604"/>
        <v>430.25795169738745</v>
      </c>
      <c r="FD501" s="36">
        <f t="shared" si="594"/>
        <v>447.63865191415516</v>
      </c>
      <c r="FE501" s="36">
        <f t="shared" si="610"/>
        <v>465.72146289687942</v>
      </c>
      <c r="FF501" s="36">
        <f t="shared" si="610"/>
        <v>484.53474711206178</v>
      </c>
      <c r="FG501" s="36">
        <f t="shared" si="610"/>
        <v>504.10801275640068</v>
      </c>
      <c r="FH501" s="36">
        <f t="shared" si="610"/>
        <v>524.47196003970828</v>
      </c>
      <c r="FI501" s="36">
        <f t="shared" si="610"/>
        <v>545.65852933747237</v>
      </c>
      <c r="FJ501" s="36">
        <f t="shared" si="610"/>
        <v>567.70095128858895</v>
      </c>
      <c r="FK501" s="36">
        <f t="shared" si="610"/>
        <v>590.63379891684281</v>
      </c>
      <c r="FL501" s="36">
        <f t="shared" si="610"/>
        <v>614.49304185788765</v>
      </c>
      <c r="FM501" s="36">
        <f t="shared" si="610"/>
        <v>639.31610277677896</v>
      </c>
      <c r="FN501" s="36">
        <f t="shared" si="610"/>
        <v>665.14191606454983</v>
      </c>
      <c r="FO501" s="36">
        <f t="shared" si="610"/>
        <v>692.01098890589344</v>
      </c>
      <c r="FP501" s="36">
        <f t="shared" si="610"/>
        <v>719.96546481373593</v>
      </c>
      <c r="FQ501" s="36">
        <f t="shared" si="610"/>
        <v>749.04918973035171</v>
      </c>
      <c r="FR501" s="36">
        <f t="shared" si="610"/>
        <v>779.30778079869913</v>
      </c>
      <c r="FS501" s="36">
        <f t="shared" si="610"/>
        <v>810.78869791184343</v>
      </c>
      <c r="FT501" s="36">
        <f t="shared" si="610"/>
        <v>843.54131815269034</v>
      </c>
      <c r="FU501" s="36">
        <f t="shared" si="609"/>
        <v>877.61701324078649</v>
      </c>
      <c r="FV501" s="36">
        <f t="shared" si="609"/>
        <v>913.06923010766138</v>
      </c>
      <c r="FW501" s="36">
        <f t="shared" si="609"/>
        <v>949.95357472709054</v>
      </c>
      <c r="FX501" s="36">
        <f t="shared" si="609"/>
        <v>988.32789933176616</v>
      </c>
      <c r="FY501" s="36">
        <f t="shared" si="609"/>
        <v>1028.2523931531723</v>
      </c>
      <c r="FZ501" s="36">
        <f t="shared" si="609"/>
        <v>1069.7896768269879</v>
      </c>
      <c r="GA501" s="36">
        <f t="shared" si="609"/>
        <v>1113.004900612091</v>
      </c>
      <c r="GB501" s="36">
        <f t="shared" si="609"/>
        <v>1157.965846577217</v>
      </c>
      <c r="GC501" s="36">
        <f t="shared" si="609"/>
        <v>1204.7430349155504</v>
      </c>
      <c r="GD501" s="36">
        <f t="shared" si="609"/>
        <v>1253.4098345539992</v>
      </c>
      <c r="GE501" s="36">
        <f t="shared" si="609"/>
        <v>1304.0425782306427</v>
      </c>
      <c r="GF501" s="36">
        <f t="shared" si="609"/>
        <v>1356.7206822208479</v>
      </c>
      <c r="GG501" s="36">
        <f t="shared" si="609"/>
        <v>1411.5267708998415</v>
      </c>
      <c r="GH501" s="36">
        <f t="shared" si="609"/>
        <v>1468.5468063371115</v>
      </c>
      <c r="GI501" s="36">
        <f t="shared" si="609"/>
        <v>1527.8702231259056</v>
      </c>
      <c r="GJ501" s="36">
        <f t="shared" si="608"/>
        <v>1589.5900686592997</v>
      </c>
      <c r="GK501" s="36">
        <f t="shared" si="608"/>
        <v>1653.8031490728611</v>
      </c>
      <c r="GL501" s="36">
        <f t="shared" si="608"/>
        <v>1720.6101810828086</v>
      </c>
      <c r="GM501" s="36">
        <f t="shared" si="608"/>
        <v>1790.1159499578298</v>
      </c>
      <c r="GN501" s="36">
        <f t="shared" si="608"/>
        <v>1862.4294738723265</v>
      </c>
      <c r="GO501" s="36">
        <f t="shared" si="608"/>
        <v>1937.6641748988732</v>
      </c>
      <c r="GP501" s="36">
        <f t="shared" si="608"/>
        <v>2015.9380569080881</v>
      </c>
      <c r="GQ501" s="36">
        <f t="shared" si="608"/>
        <v>2097.3738906549474</v>
      </c>
      <c r="GR501" s="36">
        <f t="shared" si="608"/>
        <v>2182.0994063418448</v>
      </c>
      <c r="GS501" s="36">
        <f t="shared" si="608"/>
        <v>2270.2474939604303</v>
      </c>
      <c r="GT501" s="36">
        <f t="shared" si="608"/>
        <v>2361.9564117264563</v>
      </c>
      <c r="GU501" s="36">
        <f t="shared" si="608"/>
        <v>2457.3700029345582</v>
      </c>
      <c r="GV501" s="36">
        <f t="shared" si="608"/>
        <v>2556.6379215731031</v>
      </c>
      <c r="GW501" s="36">
        <f t="shared" si="608"/>
        <v>2659.9158670529705</v>
      </c>
      <c r="GX501" s="36">
        <f t="shared" si="608"/>
        <v>2767.3658284184426</v>
      </c>
      <c r="GY501" s="36">
        <f t="shared" si="608"/>
        <v>2879.156338423234</v>
      </c>
      <c r="GZ501" s="36">
        <f t="shared" si="607"/>
        <v>2995.4627378701794</v>
      </c>
      <c r="HA501" s="36">
        <f t="shared" si="607"/>
        <v>3116.4674506291835</v>
      </c>
      <c r="HB501" s="36">
        <f t="shared" si="607"/>
        <v>3242.3602697648003</v>
      </c>
      <c r="HC501" s="36">
        <f t="shared" si="607"/>
        <v>3373.3386552222196</v>
      </c>
      <c r="HD501" s="36">
        <f t="shared" si="607"/>
        <v>3509.6080435385766</v>
      </c>
      <c r="HE501" s="36">
        <f t="shared" si="607"/>
        <v>3651.3821700653612</v>
      </c>
      <c r="HF501" s="36">
        <f t="shared" si="607"/>
        <v>3798.8834042073217</v>
      </c>
      <c r="HG501" s="36">
        <f t="shared" si="607"/>
        <v>3952.3430982036812</v>
      </c>
      <c r="HH501" s="36">
        <f t="shared" si="607"/>
        <v>4112.0019499987175</v>
      </c>
      <c r="HI501" s="36">
        <f t="shared" si="607"/>
        <v>4278.110380770866</v>
      </c>
      <c r="HJ501" s="36">
        <f t="shared" si="607"/>
        <v>4450.9289277124863</v>
      </c>
      <c r="HK501" s="36">
        <f t="shared" si="607"/>
        <v>4630.7286526763601</v>
      </c>
      <c r="HL501" s="36">
        <f t="shared" si="607"/>
        <v>4817.7915673298749</v>
      </c>
      <c r="HM501" s="36">
        <f t="shared" si="607"/>
        <v>5012.4110754837329</v>
      </c>
    </row>
    <row r="502" spans="1:221" x14ac:dyDescent="0.35">
      <c r="A502" s="7" t="s">
        <v>1663</v>
      </c>
      <c r="B502" s="16" t="s">
        <v>1664</v>
      </c>
      <c r="C502" s="15">
        <v>434.52300000000002</v>
      </c>
      <c r="D502" s="15">
        <v>102.5</v>
      </c>
      <c r="E502" s="14">
        <f t="shared" si="557"/>
        <v>44538.607500000006</v>
      </c>
      <c r="F502" s="12">
        <f t="shared" si="571"/>
        <v>0</v>
      </c>
      <c r="G502" s="13">
        <f>IFERROR('[2]CEA-6.2 US Forward MRP'!G501/100, "n/a")</f>
        <v>6.1073170731707316E-2</v>
      </c>
      <c r="H502" s="13">
        <f t="shared" si="572"/>
        <v>5.8404273170731706E-2</v>
      </c>
      <c r="I502" s="33">
        <f t="shared" si="573"/>
        <v>5.9864379999999997</v>
      </c>
      <c r="J502" s="13">
        <v>-8.7400000000000005E-2</v>
      </c>
      <c r="K502" s="41">
        <f t="shared" si="558"/>
        <v>-6.6100666666666655E-2</v>
      </c>
      <c r="L502" s="1">
        <f t="shared" si="559"/>
        <v>-4.4801333333333304E-2</v>
      </c>
      <c r="M502" s="1">
        <f t="shared" si="560"/>
        <v>-2.3501999999999953E-2</v>
      </c>
      <c r="N502" s="1">
        <f t="shared" si="561"/>
        <v>-2.2026666666666028E-3</v>
      </c>
      <c r="O502" s="1">
        <f t="shared" si="562"/>
        <v>1.9096666666666748E-2</v>
      </c>
      <c r="P502" s="5">
        <f t="shared" si="574"/>
        <v>4.0396000000000098E-2</v>
      </c>
      <c r="Q502" s="1">
        <f t="shared" si="563"/>
        <v>6.5483082379363289E-2</v>
      </c>
      <c r="R502" s="12">
        <f t="shared" si="564"/>
        <v>0</v>
      </c>
      <c r="S502" s="12">
        <f t="shared" si="565"/>
        <v>0</v>
      </c>
      <c r="T502" s="7"/>
      <c r="U502" s="42">
        <f t="shared" si="566"/>
        <v>-102.5</v>
      </c>
      <c r="V502" s="36">
        <f t="shared" si="567"/>
        <v>5.4632233187999999</v>
      </c>
      <c r="W502" s="36">
        <f t="shared" si="568"/>
        <v>4.9857376007368801</v>
      </c>
      <c r="X502" s="36">
        <f t="shared" si="589"/>
        <v>4.549984134432477</v>
      </c>
      <c r="Y502" s="36">
        <f t="shared" si="589"/>
        <v>4.1523155210830787</v>
      </c>
      <c r="Z502" s="36">
        <f t="shared" si="589"/>
        <v>3.7894031445404175</v>
      </c>
      <c r="AA502" s="36">
        <f t="shared" si="569"/>
        <v>3.5389210704175329</v>
      </c>
      <c r="AB502" s="36">
        <f t="shared" si="581"/>
        <v>3.3803726879014007</v>
      </c>
      <c r="AC502" s="36">
        <f t="shared" si="581"/>
        <v>3.3009271689903423</v>
      </c>
      <c r="AD502" s="36">
        <f t="shared" si="581"/>
        <v>3.2936563267461132</v>
      </c>
      <c r="AE502" s="36">
        <f t="shared" si="581"/>
        <v>3.3565541837325417</v>
      </c>
      <c r="AF502" s="36">
        <f t="shared" si="570"/>
        <v>3.4921455465386018</v>
      </c>
      <c r="AG502" s="36">
        <f t="shared" si="601"/>
        <v>3.6332142580365754</v>
      </c>
      <c r="AH502" s="36">
        <f t="shared" si="601"/>
        <v>3.7799815812042215</v>
      </c>
      <c r="AI502" s="36">
        <f t="shared" si="601"/>
        <v>3.9326777171585476</v>
      </c>
      <c r="AJ502" s="36">
        <f t="shared" si="601"/>
        <v>4.0915421662208846</v>
      </c>
      <c r="AK502" s="36">
        <f t="shared" si="601"/>
        <v>4.2568241035675438</v>
      </c>
      <c r="AL502" s="36">
        <f t="shared" si="601"/>
        <v>4.4287827700552587</v>
      </c>
      <c r="AM502" s="36">
        <f t="shared" si="601"/>
        <v>4.6076878788344109</v>
      </c>
      <c r="AN502" s="36">
        <f t="shared" si="601"/>
        <v>4.793820038387806</v>
      </c>
      <c r="AO502" s="36">
        <f t="shared" si="601"/>
        <v>4.9874711926585205</v>
      </c>
      <c r="AP502" s="36">
        <f t="shared" si="601"/>
        <v>5.188945078957155</v>
      </c>
      <c r="AQ502" s="36">
        <f t="shared" si="601"/>
        <v>5.3985577043667083</v>
      </c>
      <c r="AR502" s="36">
        <f t="shared" si="601"/>
        <v>5.6166378413923068</v>
      </c>
      <c r="AS502" s="36">
        <f t="shared" si="601"/>
        <v>5.8435275436331908</v>
      </c>
      <c r="AT502" s="36">
        <f t="shared" si="601"/>
        <v>6.0795826822857979</v>
      </c>
      <c r="AU502" s="36">
        <f t="shared" si="601"/>
        <v>6.3251735043194159</v>
      </c>
      <c r="AV502" s="36">
        <f t="shared" si="601"/>
        <v>6.5806852131999038</v>
      </c>
      <c r="AW502" s="36">
        <f t="shared" si="599"/>
        <v>6.8465185730723279</v>
      </c>
      <c r="AX502" s="36">
        <f t="shared" si="599"/>
        <v>7.1230905373501585</v>
      </c>
      <c r="AY502" s="36">
        <f t="shared" si="599"/>
        <v>7.4108349026969567</v>
      </c>
      <c r="AZ502" s="36">
        <f t="shared" si="599"/>
        <v>7.7102029894263033</v>
      </c>
      <c r="BA502" s="36">
        <f t="shared" si="599"/>
        <v>8.0216643493871693</v>
      </c>
      <c r="BB502" s="36">
        <f t="shared" si="599"/>
        <v>8.3457075024450145</v>
      </c>
      <c r="BC502" s="36">
        <f t="shared" si="599"/>
        <v>8.6828407027137846</v>
      </c>
      <c r="BD502" s="36">
        <f t="shared" si="599"/>
        <v>9.0335927357406121</v>
      </c>
      <c r="BE502" s="36">
        <f t="shared" si="599"/>
        <v>9.3985137478935901</v>
      </c>
      <c r="BF502" s="36">
        <f t="shared" si="599"/>
        <v>9.7781761092535007</v>
      </c>
      <c r="BG502" s="36">
        <f t="shared" si="599"/>
        <v>10.173175311362906</v>
      </c>
      <c r="BH502" s="36">
        <f t="shared" si="599"/>
        <v>10.584130901240723</v>
      </c>
      <c r="BI502" s="36">
        <f t="shared" si="599"/>
        <v>11.011687453127244</v>
      </c>
      <c r="BJ502" s="36">
        <f t="shared" si="599"/>
        <v>11.456515579483774</v>
      </c>
      <c r="BK502" s="36">
        <f t="shared" si="599"/>
        <v>11.919312982832603</v>
      </c>
      <c r="BL502" s="36">
        <f t="shared" si="586"/>
        <v>12.40080555008711</v>
      </c>
      <c r="BM502" s="36">
        <f t="shared" si="602"/>
        <v>12.90174849108843</v>
      </c>
      <c r="BN502" s="36">
        <f t="shared" si="602"/>
        <v>13.42292752313444</v>
      </c>
      <c r="BO502" s="36">
        <f t="shared" si="602"/>
        <v>13.965160103358981</v>
      </c>
      <c r="BP502" s="36">
        <f t="shared" si="602"/>
        <v>14.529296710894272</v>
      </c>
      <c r="BQ502" s="36">
        <f t="shared" si="602"/>
        <v>15.116222180827558</v>
      </c>
      <c r="BR502" s="36">
        <f t="shared" si="602"/>
        <v>15.72685709204427</v>
      </c>
      <c r="BS502" s="36">
        <f t="shared" si="602"/>
        <v>16.362159211134493</v>
      </c>
      <c r="BT502" s="36">
        <f t="shared" si="602"/>
        <v>17.023124994627484</v>
      </c>
      <c r="BU502" s="36">
        <f t="shared" si="602"/>
        <v>17.710791151910456</v>
      </c>
      <c r="BV502" s="36">
        <f t="shared" si="602"/>
        <v>18.426236271283031</v>
      </c>
      <c r="BW502" s="36">
        <f t="shared" si="602"/>
        <v>19.170582511697781</v>
      </c>
      <c r="BX502" s="36">
        <f t="shared" si="602"/>
        <v>19.944997362840326</v>
      </c>
      <c r="BY502" s="36">
        <f t="shared" si="602"/>
        <v>20.750695476309627</v>
      </c>
      <c r="BZ502" s="36">
        <f t="shared" si="602"/>
        <v>21.588940570770632</v>
      </c>
      <c r="CA502" s="36">
        <f t="shared" si="602"/>
        <v>22.461047414067483</v>
      </c>
      <c r="CB502" s="36">
        <f t="shared" si="602"/>
        <v>23.368383885406157</v>
      </c>
      <c r="CC502" s="36">
        <f t="shared" si="600"/>
        <v>24.312373120841027</v>
      </c>
      <c r="CD502" s="36">
        <f t="shared" si="600"/>
        <v>25.294495745430524</v>
      </c>
      <c r="CE502" s="36">
        <f t="shared" si="600"/>
        <v>26.316292195562937</v>
      </c>
      <c r="CF502" s="36">
        <f t="shared" si="600"/>
        <v>27.379365135094901</v>
      </c>
      <c r="CG502" s="36">
        <f t="shared" si="600"/>
        <v>28.485381969092195</v>
      </c>
      <c r="CH502" s="36">
        <f t="shared" si="600"/>
        <v>29.636077459115647</v>
      </c>
      <c r="CI502" s="36">
        <f t="shared" si="600"/>
        <v>30.833256444154085</v>
      </c>
      <c r="CJ502" s="36">
        <f t="shared" si="600"/>
        <v>32.078796671472134</v>
      </c>
      <c r="CK502" s="36">
        <f t="shared" si="600"/>
        <v>33.374651741812926</v>
      </c>
      <c r="CL502" s="36">
        <f t="shared" si="600"/>
        <v>34.722854173575207</v>
      </c>
      <c r="CM502" s="36">
        <f t="shared" si="600"/>
        <v>36.125518590770952</v>
      </c>
      <c r="CN502" s="36">
        <f t="shared" si="600"/>
        <v>37.584845039763742</v>
      </c>
      <c r="CO502" s="36">
        <f t="shared" si="600"/>
        <v>39.103122439990045</v>
      </c>
      <c r="CP502" s="36">
        <f t="shared" si="600"/>
        <v>40.682732174075888</v>
      </c>
      <c r="CQ502" s="36">
        <f t="shared" si="600"/>
        <v>42.32615182297986</v>
      </c>
      <c r="CR502" s="36">
        <f t="shared" si="588"/>
        <v>44.035959052020957</v>
      </c>
      <c r="CS502" s="36">
        <f t="shared" si="605"/>
        <v>45.814835653886398</v>
      </c>
      <c r="CT502" s="36">
        <f t="shared" si="605"/>
        <v>47.665571754960794</v>
      </c>
      <c r="CU502" s="36">
        <f t="shared" si="605"/>
        <v>49.591070191574197</v>
      </c>
      <c r="CV502" s="36">
        <f t="shared" si="605"/>
        <v>51.594351063033031</v>
      </c>
      <c r="CW502" s="36">
        <f t="shared" si="605"/>
        <v>53.678556468575316</v>
      </c>
      <c r="CX502" s="36">
        <f t="shared" si="605"/>
        <v>55.846955435679888</v>
      </c>
      <c r="CY502" s="36">
        <f t="shared" si="605"/>
        <v>58.102949047459617</v>
      </c>
      <c r="CZ502" s="36">
        <f t="shared" si="605"/>
        <v>60.4500757771808</v>
      </c>
      <c r="DA502" s="36">
        <f t="shared" si="605"/>
        <v>62.892017038275803</v>
      </c>
      <c r="DB502" s="36">
        <f t="shared" si="605"/>
        <v>65.432602958554</v>
      </c>
      <c r="DC502" s="36">
        <f t="shared" si="605"/>
        <v>68.075818387667752</v>
      </c>
      <c r="DD502" s="36">
        <f t="shared" si="605"/>
        <v>70.825809147255981</v>
      </c>
      <c r="DE502" s="36">
        <f t="shared" si="605"/>
        <v>73.686888533568535</v>
      </c>
      <c r="DF502" s="36">
        <f t="shared" si="605"/>
        <v>76.663544082770571</v>
      </c>
      <c r="DG502" s="36">
        <f t="shared" si="605"/>
        <v>79.760444609538183</v>
      </c>
      <c r="DH502" s="36">
        <f t="shared" si="605"/>
        <v>82.982447529985095</v>
      </c>
      <c r="DI502" s="36">
        <f t="shared" si="603"/>
        <v>86.334606480406379</v>
      </c>
      <c r="DJ502" s="36">
        <f t="shared" si="603"/>
        <v>89.822179243788881</v>
      </c>
      <c r="DK502" s="36">
        <f t="shared" si="603"/>
        <v>93.450635996520987</v>
      </c>
      <c r="DL502" s="36">
        <f t="shared" si="603"/>
        <v>97.225667888236458</v>
      </c>
      <c r="DM502" s="36">
        <f t="shared" si="603"/>
        <v>101.15319596824966</v>
      </c>
      <c r="DN502" s="36">
        <f t="shared" si="603"/>
        <v>105.23938047258308</v>
      </c>
      <c r="DO502" s="36">
        <f t="shared" si="603"/>
        <v>109.49063048615355</v>
      </c>
      <c r="DP502" s="36">
        <f t="shared" si="603"/>
        <v>113.91361399527221</v>
      </c>
      <c r="DQ502" s="36">
        <f t="shared" si="603"/>
        <v>118.51526834622524</v>
      </c>
      <c r="DR502" s="36">
        <f t="shared" si="603"/>
        <v>123.30281112633936</v>
      </c>
      <c r="DS502" s="36">
        <f t="shared" si="603"/>
        <v>128.28375148459898</v>
      </c>
      <c r="DT502" s="36">
        <f t="shared" si="603"/>
        <v>133.46590190957085</v>
      </c>
      <c r="DU502" s="36">
        <f t="shared" si="603"/>
        <v>138.8573904831099</v>
      </c>
      <c r="DV502" s="36">
        <f t="shared" si="603"/>
        <v>144.46667362906561</v>
      </c>
      <c r="DW502" s="36">
        <f t="shared" si="603"/>
        <v>150.30254937698535</v>
      </c>
      <c r="DX502" s="36">
        <f t="shared" si="592"/>
        <v>156.37417116161808</v>
      </c>
      <c r="DY502" s="36">
        <f t="shared" si="606"/>
        <v>162.69106217986283</v>
      </c>
      <c r="DZ502" s="36">
        <f t="shared" si="606"/>
        <v>169.26313032768059</v>
      </c>
      <c r="EA502" s="36">
        <f t="shared" si="606"/>
        <v>176.10068374039759</v>
      </c>
      <c r="EB502" s="36">
        <f t="shared" si="606"/>
        <v>183.21444696077469</v>
      </c>
      <c r="EC502" s="36">
        <f t="shared" si="606"/>
        <v>190.61557776020217</v>
      </c>
      <c r="ED502" s="36">
        <f t="shared" si="606"/>
        <v>198.31568463940332</v>
      </c>
      <c r="EE502" s="36">
        <f t="shared" si="606"/>
        <v>206.32684503609667</v>
      </c>
      <c r="EF502" s="36">
        <f t="shared" si="606"/>
        <v>214.66162426817485</v>
      </c>
      <c r="EG502" s="36">
        <f t="shared" si="606"/>
        <v>223.33309524211205</v>
      </c>
      <c r="EH502" s="36">
        <f t="shared" si="606"/>
        <v>232.35485895751242</v>
      </c>
      <c r="EI502" s="36">
        <f t="shared" si="606"/>
        <v>241.7410658399601</v>
      </c>
      <c r="EJ502" s="36">
        <f t="shared" si="606"/>
        <v>251.50643793563114</v>
      </c>
      <c r="EK502" s="36">
        <f t="shared" si="606"/>
        <v>261.66629200247894</v>
      </c>
      <c r="EL502" s="36">
        <f t="shared" si="606"/>
        <v>272.23656353421109</v>
      </c>
      <c r="EM502" s="36">
        <f t="shared" si="606"/>
        <v>283.23383175473913</v>
      </c>
      <c r="EN502" s="36">
        <f t="shared" si="606"/>
        <v>294.67534562230361</v>
      </c>
      <c r="EO502" s="36">
        <f t="shared" si="604"/>
        <v>306.57905088406221</v>
      </c>
      <c r="EP502" s="36">
        <f t="shared" si="604"/>
        <v>318.96361822357483</v>
      </c>
      <c r="EQ502" s="36">
        <f t="shared" si="604"/>
        <v>331.8484725453344</v>
      </c>
      <c r="ER502" s="36">
        <f t="shared" si="604"/>
        <v>345.25382344227575</v>
      </c>
      <c r="ES502" s="36">
        <f t="shared" si="604"/>
        <v>359.20069689404994</v>
      </c>
      <c r="ET502" s="36">
        <f t="shared" si="604"/>
        <v>373.710968245782</v>
      </c>
      <c r="EU502" s="36">
        <f t="shared" si="604"/>
        <v>388.80739651903866</v>
      </c>
      <c r="EV502" s="36">
        <f t="shared" si="604"/>
        <v>404.5136601088218</v>
      </c>
      <c r="EW502" s="36">
        <f t="shared" si="604"/>
        <v>420.8543939225778</v>
      </c>
      <c r="EX502" s="36">
        <f t="shared" si="604"/>
        <v>437.85522801947428</v>
      </c>
      <c r="EY502" s="36">
        <f t="shared" si="604"/>
        <v>455.542827810549</v>
      </c>
      <c r="EZ502" s="36">
        <f t="shared" si="604"/>
        <v>473.94493588278397</v>
      </c>
      <c r="FA502" s="36">
        <f t="shared" si="604"/>
        <v>493.09041551270496</v>
      </c>
      <c r="FB502" s="36">
        <f t="shared" si="604"/>
        <v>513.00929593775629</v>
      </c>
      <c r="FC502" s="36">
        <f t="shared" si="604"/>
        <v>533.73281945645795</v>
      </c>
      <c r="FD502" s="36">
        <f t="shared" si="594"/>
        <v>555.29349043122113</v>
      </c>
      <c r="FE502" s="36">
        <f t="shared" si="610"/>
        <v>577.72512627068079</v>
      </c>
      <c r="FF502" s="36">
        <f t="shared" si="610"/>
        <v>601.06291047151126</v>
      </c>
      <c r="FG502" s="36">
        <f t="shared" si="610"/>
        <v>625.34344780291849</v>
      </c>
      <c r="FH502" s="36">
        <f t="shared" si="610"/>
        <v>650.60482172036529</v>
      </c>
      <c r="FI502" s="36">
        <f t="shared" si="610"/>
        <v>676.88665409858129</v>
      </c>
      <c r="FJ502" s="36">
        <f t="shared" si="610"/>
        <v>704.23016737754767</v>
      </c>
      <c r="FK502" s="36">
        <f t="shared" si="610"/>
        <v>732.67824921893111</v>
      </c>
      <c r="FL502" s="36">
        <f t="shared" si="610"/>
        <v>762.27551977437918</v>
      </c>
      <c r="FM502" s="36">
        <f t="shared" si="610"/>
        <v>793.06840167118503</v>
      </c>
      <c r="FN502" s="36">
        <f t="shared" si="610"/>
        <v>825.10519282509426</v>
      </c>
      <c r="FO502" s="36">
        <f t="shared" si="610"/>
        <v>858.43614219445681</v>
      </c>
      <c r="FP502" s="36">
        <f t="shared" si="610"/>
        <v>893.11352859454416</v>
      </c>
      <c r="FQ502" s="36">
        <f t="shared" si="610"/>
        <v>929.19174269564951</v>
      </c>
      <c r="FR502" s="36">
        <f t="shared" si="610"/>
        <v>966.72737233358305</v>
      </c>
      <c r="FS502" s="36">
        <f t="shared" si="610"/>
        <v>1005.7792912663706</v>
      </c>
      <c r="FT502" s="36">
        <f t="shared" si="610"/>
        <v>1046.4087515163669</v>
      </c>
      <c r="FU502" s="36">
        <f t="shared" si="609"/>
        <v>1088.6794794426221</v>
      </c>
      <c r="FV502" s="36">
        <f t="shared" si="609"/>
        <v>1132.6577756941863</v>
      </c>
      <c r="FW502" s="36">
        <f t="shared" si="609"/>
        <v>1178.4126192011288</v>
      </c>
      <c r="FX502" s="36">
        <f t="shared" si="609"/>
        <v>1226.0157753663777</v>
      </c>
      <c r="FY502" s="36">
        <f t="shared" si="609"/>
        <v>1275.5419086280781</v>
      </c>
      <c r="FZ502" s="36">
        <f t="shared" si="609"/>
        <v>1327.068699569018</v>
      </c>
      <c r="GA502" s="36">
        <f t="shared" si="609"/>
        <v>1380.6769667568083</v>
      </c>
      <c r="GB502" s="36">
        <f t="shared" si="609"/>
        <v>1436.4507935059164</v>
      </c>
      <c r="GC502" s="36">
        <f t="shared" si="609"/>
        <v>1494.4776597603816</v>
      </c>
      <c r="GD502" s="36">
        <f t="shared" si="609"/>
        <v>1554.848579304062</v>
      </c>
      <c r="GE502" s="36">
        <f t="shared" si="609"/>
        <v>1617.6582425136291</v>
      </c>
      <c r="GF502" s="36">
        <f t="shared" si="609"/>
        <v>1683.0051648782098</v>
      </c>
      <c r="GG502" s="36">
        <f t="shared" si="609"/>
        <v>1750.9918415186301</v>
      </c>
      <c r="GH502" s="36">
        <f t="shared" si="609"/>
        <v>1821.7249079486169</v>
      </c>
      <c r="GI502" s="36">
        <f t="shared" si="609"/>
        <v>1895.3153073301094</v>
      </c>
      <c r="GJ502" s="36">
        <f t="shared" si="608"/>
        <v>1971.8784644850166</v>
      </c>
      <c r="GK502" s="36">
        <f t="shared" si="608"/>
        <v>2051.5344669363535</v>
      </c>
      <c r="GL502" s="36">
        <f t="shared" si="608"/>
        <v>2134.4082532627144</v>
      </c>
      <c r="GM502" s="36">
        <f t="shared" si="608"/>
        <v>2220.6298090615151</v>
      </c>
      <c r="GN502" s="36">
        <f t="shared" si="608"/>
        <v>2310.3343708283642</v>
      </c>
      <c r="GO502" s="36">
        <f t="shared" si="608"/>
        <v>2403.6626380723469</v>
      </c>
      <c r="GP502" s="36">
        <f t="shared" si="608"/>
        <v>2500.7609939999174</v>
      </c>
      <c r="GQ502" s="36">
        <f t="shared" si="608"/>
        <v>2601.7817351135382</v>
      </c>
      <c r="GR502" s="36">
        <f t="shared" si="608"/>
        <v>2706.8833100851848</v>
      </c>
      <c r="GS502" s="36">
        <f t="shared" si="608"/>
        <v>2816.2305682793863</v>
      </c>
      <c r="GT502" s="36">
        <f t="shared" si="608"/>
        <v>2929.9950183156006</v>
      </c>
      <c r="GU502" s="36">
        <f t="shared" si="608"/>
        <v>3048.3550970754777</v>
      </c>
      <c r="GV502" s="36">
        <f t="shared" si="608"/>
        <v>3171.4964495769391</v>
      </c>
      <c r="GW502" s="36">
        <f t="shared" si="608"/>
        <v>3299.6122201540493</v>
      </c>
      <c r="GX502" s="36">
        <f t="shared" si="608"/>
        <v>3432.9033553993927</v>
      </c>
      <c r="GY502" s="36">
        <f t="shared" si="608"/>
        <v>3571.5789193441069</v>
      </c>
      <c r="GZ502" s="36">
        <f t="shared" si="607"/>
        <v>3715.8564213699319</v>
      </c>
      <c r="HA502" s="36">
        <f t="shared" si="607"/>
        <v>3865.9621573675922</v>
      </c>
      <c r="HB502" s="36">
        <f t="shared" si="607"/>
        <v>4022.1315646766138</v>
      </c>
      <c r="HC502" s="36">
        <f t="shared" si="607"/>
        <v>4184.6095913632907</v>
      </c>
      <c r="HD502" s="36">
        <f t="shared" si="607"/>
        <v>4353.6510804160025</v>
      </c>
      <c r="HE502" s="36">
        <f t="shared" si="607"/>
        <v>4529.5211694604877</v>
      </c>
      <c r="HF502" s="36">
        <f t="shared" si="607"/>
        <v>4712.495706622014</v>
      </c>
      <c r="HG502" s="36">
        <f t="shared" si="607"/>
        <v>4902.8616831867175</v>
      </c>
      <c r="HH502" s="36">
        <f t="shared" si="607"/>
        <v>5100.9176837407285</v>
      </c>
      <c r="HI502" s="36">
        <f t="shared" si="607"/>
        <v>5306.9743544931198</v>
      </c>
      <c r="HJ502" s="36">
        <f t="shared" si="607"/>
        <v>5521.3548905172247</v>
      </c>
      <c r="HK502" s="36">
        <f t="shared" si="607"/>
        <v>5744.3955426745588</v>
      </c>
      <c r="HL502" s="36">
        <f t="shared" si="607"/>
        <v>5976.4461450164408</v>
      </c>
      <c r="HM502" s="36">
        <f t="shared" si="607"/>
        <v>6217.8706634905257</v>
      </c>
    </row>
    <row r="503" spans="1:221" x14ac:dyDescent="0.35">
      <c r="A503" s="7" t="s">
        <v>1665</v>
      </c>
      <c r="B503" s="16" t="s">
        <v>1666</v>
      </c>
      <c r="C503" s="15">
        <v>272.06200000000001</v>
      </c>
      <c r="D503" s="15">
        <v>83.26</v>
      </c>
      <c r="E503" s="14">
        <f t="shared" si="557"/>
        <v>22651.882120000002</v>
      </c>
      <c r="F503" s="12">
        <f t="shared" si="571"/>
        <v>0</v>
      </c>
      <c r="G503" s="13" t="str">
        <f>IFERROR('[2]CEA-6.2 US Forward MRP'!G502/100, "n/a")</f>
        <v>n/a</v>
      </c>
      <c r="H503" s="13" t="str">
        <f t="shared" si="572"/>
        <v>n/a</v>
      </c>
      <c r="I503" s="33" t="str">
        <f t="shared" si="573"/>
        <v>n/a</v>
      </c>
      <c r="J503" s="13">
        <v>0.24809999999999999</v>
      </c>
      <c r="K503" s="41">
        <f t="shared" si="558"/>
        <v>0.21348266666666668</v>
      </c>
      <c r="L503" s="1">
        <f t="shared" si="559"/>
        <v>0.17886533333333338</v>
      </c>
      <c r="M503" s="1">
        <f t="shared" si="560"/>
        <v>0.14424800000000007</v>
      </c>
      <c r="N503" s="1">
        <f t="shared" si="561"/>
        <v>0.10963066666666677</v>
      </c>
      <c r="O503" s="1">
        <f t="shared" si="562"/>
        <v>7.501333333333346E-2</v>
      </c>
      <c r="P503" s="5">
        <f t="shared" si="574"/>
        <v>4.0396000000000098E-2</v>
      </c>
      <c r="Q503" s="1" t="str">
        <f t="shared" si="563"/>
        <v>n/a</v>
      </c>
      <c r="R503" s="12" t="str">
        <f t="shared" si="564"/>
        <v>n/a</v>
      </c>
      <c r="S503" s="12">
        <f t="shared" si="565"/>
        <v>0</v>
      </c>
      <c r="T503" s="7"/>
      <c r="U503" s="42">
        <f t="shared" si="566"/>
        <v>-83.26</v>
      </c>
      <c r="V503" s="36" t="str">
        <f t="shared" si="567"/>
        <v>n/a</v>
      </c>
      <c r="W503" s="36" t="str">
        <f t="shared" si="568"/>
        <v>n/a</v>
      </c>
      <c r="X503" s="36" t="str">
        <f t="shared" si="589"/>
        <v>n/a</v>
      </c>
      <c r="Y503" s="36" t="str">
        <f t="shared" si="589"/>
        <v>n/a</v>
      </c>
      <c r="Z503" s="36" t="str">
        <f t="shared" si="589"/>
        <v>n/a</v>
      </c>
      <c r="AA503" s="36" t="str">
        <f t="shared" si="569"/>
        <v>n/a</v>
      </c>
      <c r="AB503" s="36" t="str">
        <f t="shared" si="581"/>
        <v>n/a</v>
      </c>
      <c r="AC503" s="36" t="str">
        <f t="shared" si="581"/>
        <v>n/a</v>
      </c>
      <c r="AD503" s="36" t="str">
        <f t="shared" si="581"/>
        <v>n/a</v>
      </c>
      <c r="AE503" s="36" t="str">
        <f t="shared" si="581"/>
        <v>n/a</v>
      </c>
      <c r="AF503" s="36" t="str">
        <f t="shared" si="570"/>
        <v>n/a</v>
      </c>
      <c r="AG503" s="36" t="str">
        <f t="shared" si="601"/>
        <v>n/a</v>
      </c>
      <c r="AH503" s="36" t="str">
        <f t="shared" si="601"/>
        <v>n/a</v>
      </c>
      <c r="AI503" s="36" t="str">
        <f t="shared" si="601"/>
        <v>n/a</v>
      </c>
      <c r="AJ503" s="36" t="str">
        <f t="shared" si="601"/>
        <v>n/a</v>
      </c>
      <c r="AK503" s="36" t="str">
        <f t="shared" si="601"/>
        <v>n/a</v>
      </c>
      <c r="AL503" s="36" t="str">
        <f t="shared" si="601"/>
        <v>n/a</v>
      </c>
      <c r="AM503" s="36" t="str">
        <f t="shared" si="601"/>
        <v>n/a</v>
      </c>
      <c r="AN503" s="36" t="str">
        <f t="shared" si="601"/>
        <v>n/a</v>
      </c>
      <c r="AO503" s="36" t="str">
        <f t="shared" si="601"/>
        <v>n/a</v>
      </c>
      <c r="AP503" s="36" t="str">
        <f t="shared" si="601"/>
        <v>n/a</v>
      </c>
      <c r="AQ503" s="36" t="str">
        <f t="shared" si="601"/>
        <v>n/a</v>
      </c>
      <c r="AR503" s="36" t="str">
        <f t="shared" si="601"/>
        <v>n/a</v>
      </c>
      <c r="AS503" s="36" t="str">
        <f t="shared" si="601"/>
        <v>n/a</v>
      </c>
      <c r="AT503" s="36" t="str">
        <f t="shared" si="601"/>
        <v>n/a</v>
      </c>
      <c r="AU503" s="36" t="str">
        <f t="shared" si="601"/>
        <v>n/a</v>
      </c>
      <c r="AV503" s="36" t="str">
        <f t="shared" si="601"/>
        <v>n/a</v>
      </c>
      <c r="AW503" s="36" t="str">
        <f t="shared" si="599"/>
        <v>n/a</v>
      </c>
      <c r="AX503" s="36" t="str">
        <f t="shared" si="599"/>
        <v>n/a</v>
      </c>
      <c r="AY503" s="36" t="str">
        <f t="shared" si="599"/>
        <v>n/a</v>
      </c>
      <c r="AZ503" s="36" t="str">
        <f t="shared" si="599"/>
        <v>n/a</v>
      </c>
      <c r="BA503" s="36" t="str">
        <f t="shared" si="599"/>
        <v>n/a</v>
      </c>
      <c r="BB503" s="36" t="str">
        <f t="shared" si="599"/>
        <v>n/a</v>
      </c>
      <c r="BC503" s="36" t="str">
        <f t="shared" si="599"/>
        <v>n/a</v>
      </c>
      <c r="BD503" s="36" t="str">
        <f t="shared" si="599"/>
        <v>n/a</v>
      </c>
      <c r="BE503" s="36" t="str">
        <f t="shared" si="599"/>
        <v>n/a</v>
      </c>
      <c r="BF503" s="36" t="str">
        <f t="shared" si="599"/>
        <v>n/a</v>
      </c>
      <c r="BG503" s="36" t="str">
        <f t="shared" si="599"/>
        <v>n/a</v>
      </c>
      <c r="BH503" s="36" t="str">
        <f t="shared" si="599"/>
        <v>n/a</v>
      </c>
      <c r="BI503" s="36" t="str">
        <f t="shared" si="599"/>
        <v>n/a</v>
      </c>
      <c r="BJ503" s="36" t="str">
        <f t="shared" si="599"/>
        <v>n/a</v>
      </c>
      <c r="BK503" s="36" t="str">
        <f t="shared" si="599"/>
        <v>n/a</v>
      </c>
      <c r="BL503" s="36" t="str">
        <f t="shared" si="586"/>
        <v>n/a</v>
      </c>
      <c r="BM503" s="36" t="str">
        <f t="shared" si="602"/>
        <v>n/a</v>
      </c>
      <c r="BN503" s="36" t="str">
        <f t="shared" si="602"/>
        <v>n/a</v>
      </c>
      <c r="BO503" s="36" t="str">
        <f t="shared" si="602"/>
        <v>n/a</v>
      </c>
      <c r="BP503" s="36" t="str">
        <f t="shared" si="602"/>
        <v>n/a</v>
      </c>
      <c r="BQ503" s="36" t="str">
        <f t="shared" si="602"/>
        <v>n/a</v>
      </c>
      <c r="BR503" s="36" t="str">
        <f t="shared" si="602"/>
        <v>n/a</v>
      </c>
      <c r="BS503" s="36" t="str">
        <f t="shared" si="602"/>
        <v>n/a</v>
      </c>
      <c r="BT503" s="36" t="str">
        <f t="shared" si="602"/>
        <v>n/a</v>
      </c>
      <c r="BU503" s="36" t="str">
        <f t="shared" si="602"/>
        <v>n/a</v>
      </c>
      <c r="BV503" s="36" t="str">
        <f t="shared" si="602"/>
        <v>n/a</v>
      </c>
      <c r="BW503" s="36" t="str">
        <f t="shared" si="602"/>
        <v>n/a</v>
      </c>
      <c r="BX503" s="36" t="str">
        <f t="shared" si="602"/>
        <v>n/a</v>
      </c>
      <c r="BY503" s="36" t="str">
        <f t="shared" si="602"/>
        <v>n/a</v>
      </c>
      <c r="BZ503" s="36" t="str">
        <f t="shared" si="602"/>
        <v>n/a</v>
      </c>
      <c r="CA503" s="36" t="str">
        <f t="shared" si="602"/>
        <v>n/a</v>
      </c>
      <c r="CB503" s="36" t="str">
        <f t="shared" si="602"/>
        <v>n/a</v>
      </c>
      <c r="CC503" s="36" t="str">
        <f t="shared" si="600"/>
        <v>n/a</v>
      </c>
      <c r="CD503" s="36" t="str">
        <f t="shared" si="600"/>
        <v>n/a</v>
      </c>
      <c r="CE503" s="36" t="str">
        <f t="shared" si="600"/>
        <v>n/a</v>
      </c>
      <c r="CF503" s="36" t="str">
        <f t="shared" si="600"/>
        <v>n/a</v>
      </c>
      <c r="CG503" s="36" t="str">
        <f t="shared" si="600"/>
        <v>n/a</v>
      </c>
      <c r="CH503" s="36" t="str">
        <f t="shared" si="600"/>
        <v>n/a</v>
      </c>
      <c r="CI503" s="36" t="str">
        <f t="shared" si="600"/>
        <v>n/a</v>
      </c>
      <c r="CJ503" s="36" t="str">
        <f t="shared" si="600"/>
        <v>n/a</v>
      </c>
      <c r="CK503" s="36" t="str">
        <f t="shared" si="600"/>
        <v>n/a</v>
      </c>
      <c r="CL503" s="36" t="str">
        <f t="shared" si="600"/>
        <v>n/a</v>
      </c>
      <c r="CM503" s="36" t="str">
        <f t="shared" si="600"/>
        <v>n/a</v>
      </c>
      <c r="CN503" s="36" t="str">
        <f t="shared" si="600"/>
        <v>n/a</v>
      </c>
      <c r="CO503" s="36" t="str">
        <f t="shared" si="600"/>
        <v>n/a</v>
      </c>
      <c r="CP503" s="36" t="str">
        <f t="shared" si="600"/>
        <v>n/a</v>
      </c>
      <c r="CQ503" s="36" t="str">
        <f t="shared" si="600"/>
        <v>n/a</v>
      </c>
      <c r="CR503" s="36" t="str">
        <f t="shared" si="588"/>
        <v>n/a</v>
      </c>
      <c r="CS503" s="36" t="str">
        <f t="shared" si="605"/>
        <v>n/a</v>
      </c>
      <c r="CT503" s="36" t="str">
        <f t="shared" si="605"/>
        <v>n/a</v>
      </c>
      <c r="CU503" s="36" t="str">
        <f t="shared" si="605"/>
        <v>n/a</v>
      </c>
      <c r="CV503" s="36" t="str">
        <f t="shared" si="605"/>
        <v>n/a</v>
      </c>
      <c r="CW503" s="36" t="str">
        <f t="shared" si="605"/>
        <v>n/a</v>
      </c>
      <c r="CX503" s="36" t="str">
        <f t="shared" si="605"/>
        <v>n/a</v>
      </c>
      <c r="CY503" s="36" t="str">
        <f t="shared" si="605"/>
        <v>n/a</v>
      </c>
      <c r="CZ503" s="36" t="str">
        <f t="shared" si="605"/>
        <v>n/a</v>
      </c>
      <c r="DA503" s="36" t="str">
        <f t="shared" si="605"/>
        <v>n/a</v>
      </c>
      <c r="DB503" s="36" t="str">
        <f t="shared" si="605"/>
        <v>n/a</v>
      </c>
      <c r="DC503" s="36" t="str">
        <f t="shared" si="605"/>
        <v>n/a</v>
      </c>
      <c r="DD503" s="36" t="str">
        <f t="shared" si="605"/>
        <v>n/a</v>
      </c>
      <c r="DE503" s="36" t="str">
        <f t="shared" si="605"/>
        <v>n/a</v>
      </c>
      <c r="DF503" s="36" t="str">
        <f t="shared" si="605"/>
        <v>n/a</v>
      </c>
      <c r="DG503" s="36" t="str">
        <f t="shared" si="605"/>
        <v>n/a</v>
      </c>
      <c r="DH503" s="36" t="str">
        <f t="shared" si="605"/>
        <v>n/a</v>
      </c>
      <c r="DI503" s="36" t="str">
        <f t="shared" si="603"/>
        <v>n/a</v>
      </c>
      <c r="DJ503" s="36" t="str">
        <f t="shared" si="603"/>
        <v>n/a</v>
      </c>
      <c r="DK503" s="36" t="str">
        <f t="shared" si="603"/>
        <v>n/a</v>
      </c>
      <c r="DL503" s="36" t="str">
        <f t="shared" si="603"/>
        <v>n/a</v>
      </c>
      <c r="DM503" s="36" t="str">
        <f t="shared" si="603"/>
        <v>n/a</v>
      </c>
      <c r="DN503" s="36" t="str">
        <f t="shared" si="603"/>
        <v>n/a</v>
      </c>
      <c r="DO503" s="36" t="str">
        <f t="shared" si="603"/>
        <v>n/a</v>
      </c>
      <c r="DP503" s="36" t="str">
        <f t="shared" si="603"/>
        <v>n/a</v>
      </c>
      <c r="DQ503" s="36" t="str">
        <f t="shared" si="603"/>
        <v>n/a</v>
      </c>
      <c r="DR503" s="36" t="str">
        <f t="shared" si="603"/>
        <v>n/a</v>
      </c>
      <c r="DS503" s="36" t="str">
        <f t="shared" si="603"/>
        <v>n/a</v>
      </c>
      <c r="DT503" s="36" t="str">
        <f t="shared" si="603"/>
        <v>n/a</v>
      </c>
      <c r="DU503" s="36" t="str">
        <f t="shared" si="603"/>
        <v>n/a</v>
      </c>
      <c r="DV503" s="36" t="str">
        <f t="shared" si="603"/>
        <v>n/a</v>
      </c>
      <c r="DW503" s="36" t="str">
        <f t="shared" si="603"/>
        <v>n/a</v>
      </c>
      <c r="DX503" s="36" t="str">
        <f t="shared" si="592"/>
        <v>n/a</v>
      </c>
      <c r="DY503" s="36" t="str">
        <f t="shared" si="606"/>
        <v>n/a</v>
      </c>
      <c r="DZ503" s="36" t="str">
        <f t="shared" si="606"/>
        <v>n/a</v>
      </c>
      <c r="EA503" s="36" t="str">
        <f t="shared" si="606"/>
        <v>n/a</v>
      </c>
      <c r="EB503" s="36" t="str">
        <f t="shared" si="606"/>
        <v>n/a</v>
      </c>
      <c r="EC503" s="36" t="str">
        <f t="shared" si="606"/>
        <v>n/a</v>
      </c>
      <c r="ED503" s="36" t="str">
        <f t="shared" si="606"/>
        <v>n/a</v>
      </c>
      <c r="EE503" s="36" t="str">
        <f t="shared" si="606"/>
        <v>n/a</v>
      </c>
      <c r="EF503" s="36" t="str">
        <f t="shared" si="606"/>
        <v>n/a</v>
      </c>
      <c r="EG503" s="36" t="str">
        <f t="shared" si="606"/>
        <v>n/a</v>
      </c>
      <c r="EH503" s="36" t="str">
        <f t="shared" si="606"/>
        <v>n/a</v>
      </c>
      <c r="EI503" s="36" t="str">
        <f t="shared" si="606"/>
        <v>n/a</v>
      </c>
      <c r="EJ503" s="36" t="str">
        <f t="shared" si="606"/>
        <v>n/a</v>
      </c>
      <c r="EK503" s="36" t="str">
        <f t="shared" si="606"/>
        <v>n/a</v>
      </c>
      <c r="EL503" s="36" t="str">
        <f t="shared" si="606"/>
        <v>n/a</v>
      </c>
      <c r="EM503" s="36" t="str">
        <f t="shared" si="606"/>
        <v>n/a</v>
      </c>
      <c r="EN503" s="36" t="str">
        <f t="shared" si="606"/>
        <v>n/a</v>
      </c>
      <c r="EO503" s="36" t="str">
        <f t="shared" si="604"/>
        <v>n/a</v>
      </c>
      <c r="EP503" s="36" t="str">
        <f t="shared" si="604"/>
        <v>n/a</v>
      </c>
      <c r="EQ503" s="36" t="str">
        <f t="shared" si="604"/>
        <v>n/a</v>
      </c>
      <c r="ER503" s="36" t="str">
        <f t="shared" si="604"/>
        <v>n/a</v>
      </c>
      <c r="ES503" s="36" t="str">
        <f t="shared" si="604"/>
        <v>n/a</v>
      </c>
      <c r="ET503" s="36" t="str">
        <f t="shared" si="604"/>
        <v>n/a</v>
      </c>
      <c r="EU503" s="36" t="str">
        <f t="shared" si="604"/>
        <v>n/a</v>
      </c>
      <c r="EV503" s="36" t="str">
        <f t="shared" si="604"/>
        <v>n/a</v>
      </c>
      <c r="EW503" s="36" t="str">
        <f t="shared" si="604"/>
        <v>n/a</v>
      </c>
      <c r="EX503" s="36" t="str">
        <f t="shared" si="604"/>
        <v>n/a</v>
      </c>
      <c r="EY503" s="36" t="str">
        <f t="shared" si="604"/>
        <v>n/a</v>
      </c>
      <c r="EZ503" s="36" t="str">
        <f t="shared" si="604"/>
        <v>n/a</v>
      </c>
      <c r="FA503" s="36" t="str">
        <f t="shared" si="604"/>
        <v>n/a</v>
      </c>
      <c r="FB503" s="36" t="str">
        <f t="shared" si="604"/>
        <v>n/a</v>
      </c>
      <c r="FC503" s="36" t="str">
        <f t="shared" si="604"/>
        <v>n/a</v>
      </c>
      <c r="FD503" s="36" t="str">
        <f t="shared" si="594"/>
        <v>n/a</v>
      </c>
      <c r="FE503" s="36" t="str">
        <f t="shared" si="610"/>
        <v>n/a</v>
      </c>
      <c r="FF503" s="36" t="str">
        <f t="shared" si="610"/>
        <v>n/a</v>
      </c>
      <c r="FG503" s="36" t="str">
        <f t="shared" si="610"/>
        <v>n/a</v>
      </c>
      <c r="FH503" s="36" t="str">
        <f t="shared" si="610"/>
        <v>n/a</v>
      </c>
      <c r="FI503" s="36" t="str">
        <f t="shared" si="610"/>
        <v>n/a</v>
      </c>
      <c r="FJ503" s="36" t="str">
        <f t="shared" si="610"/>
        <v>n/a</v>
      </c>
      <c r="FK503" s="36" t="str">
        <f t="shared" si="610"/>
        <v>n/a</v>
      </c>
      <c r="FL503" s="36" t="str">
        <f t="shared" si="610"/>
        <v>n/a</v>
      </c>
      <c r="FM503" s="36" t="str">
        <f t="shared" si="610"/>
        <v>n/a</v>
      </c>
      <c r="FN503" s="36" t="str">
        <f t="shared" si="610"/>
        <v>n/a</v>
      </c>
      <c r="FO503" s="36" t="str">
        <f t="shared" si="610"/>
        <v>n/a</v>
      </c>
      <c r="FP503" s="36" t="str">
        <f t="shared" si="610"/>
        <v>n/a</v>
      </c>
      <c r="FQ503" s="36" t="str">
        <f t="shared" si="610"/>
        <v>n/a</v>
      </c>
      <c r="FR503" s="36" t="str">
        <f t="shared" si="610"/>
        <v>n/a</v>
      </c>
      <c r="FS503" s="36" t="str">
        <f t="shared" si="610"/>
        <v>n/a</v>
      </c>
      <c r="FT503" s="36" t="str">
        <f t="shared" si="610"/>
        <v>n/a</v>
      </c>
      <c r="FU503" s="36" t="str">
        <f t="shared" si="609"/>
        <v>n/a</v>
      </c>
      <c r="FV503" s="36" t="str">
        <f t="shared" si="609"/>
        <v>n/a</v>
      </c>
      <c r="FW503" s="36" t="str">
        <f t="shared" si="609"/>
        <v>n/a</v>
      </c>
      <c r="FX503" s="36" t="str">
        <f t="shared" si="609"/>
        <v>n/a</v>
      </c>
      <c r="FY503" s="36" t="str">
        <f t="shared" si="609"/>
        <v>n/a</v>
      </c>
      <c r="FZ503" s="36" t="str">
        <f t="shared" si="609"/>
        <v>n/a</v>
      </c>
      <c r="GA503" s="36" t="str">
        <f t="shared" si="609"/>
        <v>n/a</v>
      </c>
      <c r="GB503" s="36" t="str">
        <f t="shared" si="609"/>
        <v>n/a</v>
      </c>
      <c r="GC503" s="36" t="str">
        <f t="shared" si="609"/>
        <v>n/a</v>
      </c>
      <c r="GD503" s="36" t="str">
        <f t="shared" si="609"/>
        <v>n/a</v>
      </c>
      <c r="GE503" s="36" t="str">
        <f t="shared" si="609"/>
        <v>n/a</v>
      </c>
      <c r="GF503" s="36" t="str">
        <f t="shared" si="609"/>
        <v>n/a</v>
      </c>
      <c r="GG503" s="36" t="str">
        <f t="shared" si="609"/>
        <v>n/a</v>
      </c>
      <c r="GH503" s="36" t="str">
        <f t="shared" si="609"/>
        <v>n/a</v>
      </c>
      <c r="GI503" s="36" t="str">
        <f t="shared" si="609"/>
        <v>n/a</v>
      </c>
      <c r="GJ503" s="36" t="str">
        <f t="shared" si="608"/>
        <v>n/a</v>
      </c>
      <c r="GK503" s="36" t="str">
        <f t="shared" si="608"/>
        <v>n/a</v>
      </c>
      <c r="GL503" s="36" t="str">
        <f t="shared" si="608"/>
        <v>n/a</v>
      </c>
      <c r="GM503" s="36" t="str">
        <f t="shared" si="608"/>
        <v>n/a</v>
      </c>
      <c r="GN503" s="36" t="str">
        <f t="shared" si="608"/>
        <v>n/a</v>
      </c>
      <c r="GO503" s="36" t="str">
        <f t="shared" si="608"/>
        <v>n/a</v>
      </c>
      <c r="GP503" s="36" t="str">
        <f t="shared" si="608"/>
        <v>n/a</v>
      </c>
      <c r="GQ503" s="36" t="str">
        <f t="shared" si="608"/>
        <v>n/a</v>
      </c>
      <c r="GR503" s="36" t="str">
        <f t="shared" si="608"/>
        <v>n/a</v>
      </c>
      <c r="GS503" s="36" t="str">
        <f t="shared" si="608"/>
        <v>n/a</v>
      </c>
      <c r="GT503" s="36" t="str">
        <f t="shared" si="608"/>
        <v>n/a</v>
      </c>
      <c r="GU503" s="36" t="str">
        <f t="shared" si="608"/>
        <v>n/a</v>
      </c>
      <c r="GV503" s="36" t="str">
        <f t="shared" si="608"/>
        <v>n/a</v>
      </c>
      <c r="GW503" s="36" t="str">
        <f t="shared" si="608"/>
        <v>n/a</v>
      </c>
      <c r="GX503" s="36" t="str">
        <f t="shared" si="608"/>
        <v>n/a</v>
      </c>
      <c r="GY503" s="36" t="str">
        <f t="shared" si="608"/>
        <v>n/a</v>
      </c>
      <c r="GZ503" s="36" t="str">
        <f t="shared" si="607"/>
        <v>n/a</v>
      </c>
      <c r="HA503" s="36" t="str">
        <f t="shared" si="607"/>
        <v>n/a</v>
      </c>
      <c r="HB503" s="36" t="str">
        <f t="shared" si="607"/>
        <v>n/a</v>
      </c>
      <c r="HC503" s="36" t="str">
        <f t="shared" si="607"/>
        <v>n/a</v>
      </c>
      <c r="HD503" s="36" t="str">
        <f t="shared" si="607"/>
        <v>n/a</v>
      </c>
      <c r="HE503" s="36" t="str">
        <f t="shared" si="607"/>
        <v>n/a</v>
      </c>
      <c r="HF503" s="36" t="str">
        <f t="shared" si="607"/>
        <v>n/a</v>
      </c>
      <c r="HG503" s="36" t="str">
        <f t="shared" si="607"/>
        <v>n/a</v>
      </c>
      <c r="HH503" s="36" t="str">
        <f t="shared" si="607"/>
        <v>n/a</v>
      </c>
      <c r="HI503" s="36" t="str">
        <f t="shared" si="607"/>
        <v>n/a</v>
      </c>
      <c r="HJ503" s="36" t="str">
        <f t="shared" si="607"/>
        <v>n/a</v>
      </c>
      <c r="HK503" s="36" t="str">
        <f t="shared" si="607"/>
        <v>n/a</v>
      </c>
      <c r="HL503" s="36" t="str">
        <f t="shared" si="607"/>
        <v>n/a</v>
      </c>
      <c r="HM503" s="36" t="str">
        <f t="shared" si="607"/>
        <v>n/a</v>
      </c>
    </row>
    <row r="504" spans="1:221" x14ac:dyDescent="0.35">
      <c r="A504" s="7" t="s">
        <v>1667</v>
      </c>
      <c r="B504" s="16" t="s">
        <v>1668</v>
      </c>
      <c r="C504" s="15">
        <v>75.281999999999996</v>
      </c>
      <c r="D504" s="15">
        <v>257.20999999999998</v>
      </c>
      <c r="E504" s="14">
        <f t="shared" si="557"/>
        <v>19363.283219999998</v>
      </c>
      <c r="F504" s="12">
        <f t="shared" si="571"/>
        <v>0</v>
      </c>
      <c r="G504" s="13" t="str">
        <f>IFERROR('[2]CEA-6.2 US Forward MRP'!G503/100, "n/a")</f>
        <v>n/a</v>
      </c>
      <c r="H504" s="13" t="str">
        <f t="shared" si="572"/>
        <v>n/a</v>
      </c>
      <c r="I504" s="33" t="str">
        <f t="shared" si="573"/>
        <v>n/a</v>
      </c>
      <c r="J504" s="13">
        <v>0.1174</v>
      </c>
      <c r="K504" s="41">
        <f t="shared" si="558"/>
        <v>0.10456600000000002</v>
      </c>
      <c r="L504" s="1">
        <f t="shared" si="559"/>
        <v>9.1732000000000036E-2</v>
      </c>
      <c r="M504" s="1">
        <f t="shared" si="560"/>
        <v>7.8898000000000051E-2</v>
      </c>
      <c r="N504" s="1">
        <f t="shared" si="561"/>
        <v>6.6064000000000067E-2</v>
      </c>
      <c r="O504" s="1">
        <f t="shared" si="562"/>
        <v>5.3230000000000083E-2</v>
      </c>
      <c r="P504" s="5">
        <f t="shared" si="574"/>
        <v>4.0396000000000098E-2</v>
      </c>
      <c r="Q504" s="1" t="str">
        <f t="shared" si="563"/>
        <v>n/a</v>
      </c>
      <c r="R504" s="12" t="str">
        <f t="shared" si="564"/>
        <v>n/a</v>
      </c>
      <c r="S504" s="12">
        <f t="shared" si="565"/>
        <v>0</v>
      </c>
      <c r="T504" s="7"/>
      <c r="U504" s="42">
        <f t="shared" si="566"/>
        <v>-257.20999999999998</v>
      </c>
      <c r="V504" s="36" t="str">
        <f t="shared" si="567"/>
        <v>n/a</v>
      </c>
      <c r="W504" s="36" t="str">
        <f t="shared" si="568"/>
        <v>n/a</v>
      </c>
      <c r="X504" s="36" t="str">
        <f t="shared" si="589"/>
        <v>n/a</v>
      </c>
      <c r="Y504" s="36" t="str">
        <f t="shared" si="589"/>
        <v>n/a</v>
      </c>
      <c r="Z504" s="36" t="str">
        <f t="shared" si="589"/>
        <v>n/a</v>
      </c>
      <c r="AA504" s="36" t="str">
        <f t="shared" si="569"/>
        <v>n/a</v>
      </c>
      <c r="AB504" s="36" t="str">
        <f t="shared" si="581"/>
        <v>n/a</v>
      </c>
      <c r="AC504" s="36" t="str">
        <f t="shared" si="581"/>
        <v>n/a</v>
      </c>
      <c r="AD504" s="36" t="str">
        <f t="shared" si="581"/>
        <v>n/a</v>
      </c>
      <c r="AE504" s="36" t="str">
        <f t="shared" si="581"/>
        <v>n/a</v>
      </c>
      <c r="AF504" s="36" t="str">
        <f t="shared" si="570"/>
        <v>n/a</v>
      </c>
      <c r="AG504" s="36" t="str">
        <f t="shared" si="601"/>
        <v>n/a</v>
      </c>
      <c r="AH504" s="36" t="str">
        <f t="shared" si="601"/>
        <v>n/a</v>
      </c>
      <c r="AI504" s="36" t="str">
        <f t="shared" si="601"/>
        <v>n/a</v>
      </c>
      <c r="AJ504" s="36" t="str">
        <f t="shared" si="601"/>
        <v>n/a</v>
      </c>
      <c r="AK504" s="36" t="str">
        <f t="shared" si="601"/>
        <v>n/a</v>
      </c>
      <c r="AL504" s="36" t="str">
        <f t="shared" si="601"/>
        <v>n/a</v>
      </c>
      <c r="AM504" s="36" t="str">
        <f t="shared" si="601"/>
        <v>n/a</v>
      </c>
      <c r="AN504" s="36" t="str">
        <f t="shared" si="601"/>
        <v>n/a</v>
      </c>
      <c r="AO504" s="36" t="str">
        <f t="shared" si="601"/>
        <v>n/a</v>
      </c>
      <c r="AP504" s="36" t="str">
        <f t="shared" si="601"/>
        <v>n/a</v>
      </c>
      <c r="AQ504" s="36" t="str">
        <f t="shared" si="601"/>
        <v>n/a</v>
      </c>
      <c r="AR504" s="36" t="str">
        <f t="shared" si="601"/>
        <v>n/a</v>
      </c>
      <c r="AS504" s="36" t="str">
        <f t="shared" si="601"/>
        <v>n/a</v>
      </c>
      <c r="AT504" s="36" t="str">
        <f t="shared" si="601"/>
        <v>n/a</v>
      </c>
      <c r="AU504" s="36" t="str">
        <f t="shared" si="601"/>
        <v>n/a</v>
      </c>
      <c r="AV504" s="36" t="str">
        <f t="shared" si="601"/>
        <v>n/a</v>
      </c>
      <c r="AW504" s="36" t="str">
        <f t="shared" si="599"/>
        <v>n/a</v>
      </c>
      <c r="AX504" s="36" t="str">
        <f t="shared" si="599"/>
        <v>n/a</v>
      </c>
      <c r="AY504" s="36" t="str">
        <f t="shared" si="599"/>
        <v>n/a</v>
      </c>
      <c r="AZ504" s="36" t="str">
        <f t="shared" si="599"/>
        <v>n/a</v>
      </c>
      <c r="BA504" s="36" t="str">
        <f t="shared" si="599"/>
        <v>n/a</v>
      </c>
      <c r="BB504" s="36" t="str">
        <f t="shared" si="599"/>
        <v>n/a</v>
      </c>
      <c r="BC504" s="36" t="str">
        <f t="shared" si="599"/>
        <v>n/a</v>
      </c>
      <c r="BD504" s="36" t="str">
        <f t="shared" si="599"/>
        <v>n/a</v>
      </c>
      <c r="BE504" s="36" t="str">
        <f t="shared" si="599"/>
        <v>n/a</v>
      </c>
      <c r="BF504" s="36" t="str">
        <f t="shared" si="599"/>
        <v>n/a</v>
      </c>
      <c r="BG504" s="36" t="str">
        <f t="shared" si="599"/>
        <v>n/a</v>
      </c>
      <c r="BH504" s="36" t="str">
        <f t="shared" si="599"/>
        <v>n/a</v>
      </c>
      <c r="BI504" s="36" t="str">
        <f t="shared" si="599"/>
        <v>n/a</v>
      </c>
      <c r="BJ504" s="36" t="str">
        <f t="shared" si="599"/>
        <v>n/a</v>
      </c>
      <c r="BK504" s="36" t="str">
        <f t="shared" si="599"/>
        <v>n/a</v>
      </c>
      <c r="BL504" s="36" t="str">
        <f t="shared" si="586"/>
        <v>n/a</v>
      </c>
      <c r="BM504" s="36" t="str">
        <f t="shared" si="602"/>
        <v>n/a</v>
      </c>
      <c r="BN504" s="36" t="str">
        <f t="shared" si="602"/>
        <v>n/a</v>
      </c>
      <c r="BO504" s="36" t="str">
        <f t="shared" si="602"/>
        <v>n/a</v>
      </c>
      <c r="BP504" s="36" t="str">
        <f t="shared" si="602"/>
        <v>n/a</v>
      </c>
      <c r="BQ504" s="36" t="str">
        <f t="shared" si="602"/>
        <v>n/a</v>
      </c>
      <c r="BR504" s="36" t="str">
        <f t="shared" si="602"/>
        <v>n/a</v>
      </c>
      <c r="BS504" s="36" t="str">
        <f t="shared" si="602"/>
        <v>n/a</v>
      </c>
      <c r="BT504" s="36" t="str">
        <f t="shared" si="602"/>
        <v>n/a</v>
      </c>
      <c r="BU504" s="36" t="str">
        <f t="shared" si="602"/>
        <v>n/a</v>
      </c>
      <c r="BV504" s="36" t="str">
        <f t="shared" si="602"/>
        <v>n/a</v>
      </c>
      <c r="BW504" s="36" t="str">
        <f t="shared" si="602"/>
        <v>n/a</v>
      </c>
      <c r="BX504" s="36" t="str">
        <f t="shared" si="602"/>
        <v>n/a</v>
      </c>
      <c r="BY504" s="36" t="str">
        <f t="shared" si="602"/>
        <v>n/a</v>
      </c>
      <c r="BZ504" s="36" t="str">
        <f t="shared" si="602"/>
        <v>n/a</v>
      </c>
      <c r="CA504" s="36" t="str">
        <f t="shared" si="602"/>
        <v>n/a</v>
      </c>
      <c r="CB504" s="36" t="str">
        <f t="shared" si="602"/>
        <v>n/a</v>
      </c>
      <c r="CC504" s="36" t="str">
        <f t="shared" si="600"/>
        <v>n/a</v>
      </c>
      <c r="CD504" s="36" t="str">
        <f t="shared" si="600"/>
        <v>n/a</v>
      </c>
      <c r="CE504" s="36" t="str">
        <f t="shared" si="600"/>
        <v>n/a</v>
      </c>
      <c r="CF504" s="36" t="str">
        <f t="shared" si="600"/>
        <v>n/a</v>
      </c>
      <c r="CG504" s="36" t="str">
        <f t="shared" si="600"/>
        <v>n/a</v>
      </c>
      <c r="CH504" s="36" t="str">
        <f t="shared" si="600"/>
        <v>n/a</v>
      </c>
      <c r="CI504" s="36" t="str">
        <f t="shared" si="600"/>
        <v>n/a</v>
      </c>
      <c r="CJ504" s="36" t="str">
        <f t="shared" si="600"/>
        <v>n/a</v>
      </c>
      <c r="CK504" s="36" t="str">
        <f t="shared" si="600"/>
        <v>n/a</v>
      </c>
      <c r="CL504" s="36" t="str">
        <f t="shared" si="600"/>
        <v>n/a</v>
      </c>
      <c r="CM504" s="36" t="str">
        <f t="shared" si="600"/>
        <v>n/a</v>
      </c>
      <c r="CN504" s="36" t="str">
        <f t="shared" si="600"/>
        <v>n/a</v>
      </c>
      <c r="CO504" s="36" t="str">
        <f t="shared" si="600"/>
        <v>n/a</v>
      </c>
      <c r="CP504" s="36" t="str">
        <f t="shared" si="600"/>
        <v>n/a</v>
      </c>
      <c r="CQ504" s="36" t="str">
        <f t="shared" si="600"/>
        <v>n/a</v>
      </c>
      <c r="CR504" s="36" t="str">
        <f t="shared" si="588"/>
        <v>n/a</v>
      </c>
      <c r="CS504" s="36" t="str">
        <f t="shared" si="605"/>
        <v>n/a</v>
      </c>
      <c r="CT504" s="36" t="str">
        <f t="shared" si="605"/>
        <v>n/a</v>
      </c>
      <c r="CU504" s="36" t="str">
        <f t="shared" si="605"/>
        <v>n/a</v>
      </c>
      <c r="CV504" s="36" t="str">
        <f t="shared" si="605"/>
        <v>n/a</v>
      </c>
      <c r="CW504" s="36" t="str">
        <f t="shared" si="605"/>
        <v>n/a</v>
      </c>
      <c r="CX504" s="36" t="str">
        <f t="shared" si="605"/>
        <v>n/a</v>
      </c>
      <c r="CY504" s="36" t="str">
        <f t="shared" si="605"/>
        <v>n/a</v>
      </c>
      <c r="CZ504" s="36" t="str">
        <f t="shared" si="605"/>
        <v>n/a</v>
      </c>
      <c r="DA504" s="36" t="str">
        <f t="shared" si="605"/>
        <v>n/a</v>
      </c>
      <c r="DB504" s="36" t="str">
        <f t="shared" si="605"/>
        <v>n/a</v>
      </c>
      <c r="DC504" s="36" t="str">
        <f t="shared" si="605"/>
        <v>n/a</v>
      </c>
      <c r="DD504" s="36" t="str">
        <f t="shared" si="605"/>
        <v>n/a</v>
      </c>
      <c r="DE504" s="36" t="str">
        <f t="shared" si="605"/>
        <v>n/a</v>
      </c>
      <c r="DF504" s="36" t="str">
        <f t="shared" si="605"/>
        <v>n/a</v>
      </c>
      <c r="DG504" s="36" t="str">
        <f t="shared" si="605"/>
        <v>n/a</v>
      </c>
      <c r="DH504" s="36" t="str">
        <f t="shared" si="605"/>
        <v>n/a</v>
      </c>
      <c r="DI504" s="36" t="str">
        <f t="shared" si="603"/>
        <v>n/a</v>
      </c>
      <c r="DJ504" s="36" t="str">
        <f t="shared" si="603"/>
        <v>n/a</v>
      </c>
      <c r="DK504" s="36" t="str">
        <f t="shared" si="603"/>
        <v>n/a</v>
      </c>
      <c r="DL504" s="36" t="str">
        <f t="shared" si="603"/>
        <v>n/a</v>
      </c>
      <c r="DM504" s="36" t="str">
        <f t="shared" si="603"/>
        <v>n/a</v>
      </c>
      <c r="DN504" s="36" t="str">
        <f t="shared" si="603"/>
        <v>n/a</v>
      </c>
      <c r="DO504" s="36" t="str">
        <f t="shared" si="603"/>
        <v>n/a</v>
      </c>
      <c r="DP504" s="36" t="str">
        <f t="shared" si="603"/>
        <v>n/a</v>
      </c>
      <c r="DQ504" s="36" t="str">
        <f t="shared" si="603"/>
        <v>n/a</v>
      </c>
      <c r="DR504" s="36" t="str">
        <f t="shared" si="603"/>
        <v>n/a</v>
      </c>
      <c r="DS504" s="36" t="str">
        <f t="shared" si="603"/>
        <v>n/a</v>
      </c>
      <c r="DT504" s="36" t="str">
        <f t="shared" si="603"/>
        <v>n/a</v>
      </c>
      <c r="DU504" s="36" t="str">
        <f t="shared" si="603"/>
        <v>n/a</v>
      </c>
      <c r="DV504" s="36" t="str">
        <f t="shared" si="603"/>
        <v>n/a</v>
      </c>
      <c r="DW504" s="36" t="str">
        <f t="shared" si="603"/>
        <v>n/a</v>
      </c>
      <c r="DX504" s="36" t="str">
        <f t="shared" si="592"/>
        <v>n/a</v>
      </c>
      <c r="DY504" s="36" t="str">
        <f t="shared" si="606"/>
        <v>n/a</v>
      </c>
      <c r="DZ504" s="36" t="str">
        <f t="shared" si="606"/>
        <v>n/a</v>
      </c>
      <c r="EA504" s="36" t="str">
        <f t="shared" si="606"/>
        <v>n/a</v>
      </c>
      <c r="EB504" s="36" t="str">
        <f t="shared" si="606"/>
        <v>n/a</v>
      </c>
      <c r="EC504" s="36" t="str">
        <f t="shared" si="606"/>
        <v>n/a</v>
      </c>
      <c r="ED504" s="36" t="str">
        <f t="shared" si="606"/>
        <v>n/a</v>
      </c>
      <c r="EE504" s="36" t="str">
        <f t="shared" si="606"/>
        <v>n/a</v>
      </c>
      <c r="EF504" s="36" t="str">
        <f t="shared" si="606"/>
        <v>n/a</v>
      </c>
      <c r="EG504" s="36" t="str">
        <f t="shared" si="606"/>
        <v>n/a</v>
      </c>
      <c r="EH504" s="36" t="str">
        <f t="shared" si="606"/>
        <v>n/a</v>
      </c>
      <c r="EI504" s="36" t="str">
        <f t="shared" si="606"/>
        <v>n/a</v>
      </c>
      <c r="EJ504" s="36" t="str">
        <f t="shared" si="606"/>
        <v>n/a</v>
      </c>
      <c r="EK504" s="36" t="str">
        <f t="shared" si="606"/>
        <v>n/a</v>
      </c>
      <c r="EL504" s="36" t="str">
        <f t="shared" si="606"/>
        <v>n/a</v>
      </c>
      <c r="EM504" s="36" t="str">
        <f t="shared" si="606"/>
        <v>n/a</v>
      </c>
      <c r="EN504" s="36" t="str">
        <f t="shared" si="606"/>
        <v>n/a</v>
      </c>
      <c r="EO504" s="36" t="str">
        <f t="shared" si="604"/>
        <v>n/a</v>
      </c>
      <c r="EP504" s="36" t="str">
        <f t="shared" si="604"/>
        <v>n/a</v>
      </c>
      <c r="EQ504" s="36" t="str">
        <f t="shared" si="604"/>
        <v>n/a</v>
      </c>
      <c r="ER504" s="36" t="str">
        <f t="shared" si="604"/>
        <v>n/a</v>
      </c>
      <c r="ES504" s="36" t="str">
        <f t="shared" si="604"/>
        <v>n/a</v>
      </c>
      <c r="ET504" s="36" t="str">
        <f t="shared" si="604"/>
        <v>n/a</v>
      </c>
      <c r="EU504" s="36" t="str">
        <f t="shared" si="604"/>
        <v>n/a</v>
      </c>
      <c r="EV504" s="36" t="str">
        <f t="shared" si="604"/>
        <v>n/a</v>
      </c>
      <c r="EW504" s="36" t="str">
        <f t="shared" si="604"/>
        <v>n/a</v>
      </c>
      <c r="EX504" s="36" t="str">
        <f t="shared" si="604"/>
        <v>n/a</v>
      </c>
      <c r="EY504" s="36" t="str">
        <f t="shared" si="604"/>
        <v>n/a</v>
      </c>
      <c r="EZ504" s="36" t="str">
        <f t="shared" si="604"/>
        <v>n/a</v>
      </c>
      <c r="FA504" s="36" t="str">
        <f t="shared" si="604"/>
        <v>n/a</v>
      </c>
      <c r="FB504" s="36" t="str">
        <f t="shared" si="604"/>
        <v>n/a</v>
      </c>
      <c r="FC504" s="36" t="str">
        <f t="shared" si="604"/>
        <v>n/a</v>
      </c>
      <c r="FD504" s="36" t="str">
        <f t="shared" si="594"/>
        <v>n/a</v>
      </c>
      <c r="FE504" s="36" t="str">
        <f t="shared" si="610"/>
        <v>n/a</v>
      </c>
      <c r="FF504" s="36" t="str">
        <f t="shared" si="610"/>
        <v>n/a</v>
      </c>
      <c r="FG504" s="36" t="str">
        <f t="shared" si="610"/>
        <v>n/a</v>
      </c>
      <c r="FH504" s="36" t="str">
        <f t="shared" si="610"/>
        <v>n/a</v>
      </c>
      <c r="FI504" s="36" t="str">
        <f t="shared" si="610"/>
        <v>n/a</v>
      </c>
      <c r="FJ504" s="36" t="str">
        <f t="shared" si="610"/>
        <v>n/a</v>
      </c>
      <c r="FK504" s="36" t="str">
        <f t="shared" si="610"/>
        <v>n/a</v>
      </c>
      <c r="FL504" s="36" t="str">
        <f t="shared" si="610"/>
        <v>n/a</v>
      </c>
      <c r="FM504" s="36" t="str">
        <f t="shared" si="610"/>
        <v>n/a</v>
      </c>
      <c r="FN504" s="36" t="str">
        <f t="shared" si="610"/>
        <v>n/a</v>
      </c>
      <c r="FO504" s="36" t="str">
        <f t="shared" si="610"/>
        <v>n/a</v>
      </c>
      <c r="FP504" s="36" t="str">
        <f t="shared" si="610"/>
        <v>n/a</v>
      </c>
      <c r="FQ504" s="36" t="str">
        <f t="shared" si="610"/>
        <v>n/a</v>
      </c>
      <c r="FR504" s="36" t="str">
        <f t="shared" si="610"/>
        <v>n/a</v>
      </c>
      <c r="FS504" s="36" t="str">
        <f t="shared" si="610"/>
        <v>n/a</v>
      </c>
      <c r="FT504" s="36" t="str">
        <f t="shared" si="610"/>
        <v>n/a</v>
      </c>
      <c r="FU504" s="36" t="str">
        <f t="shared" si="609"/>
        <v>n/a</v>
      </c>
      <c r="FV504" s="36" t="str">
        <f t="shared" si="609"/>
        <v>n/a</v>
      </c>
      <c r="FW504" s="36" t="str">
        <f t="shared" si="609"/>
        <v>n/a</v>
      </c>
      <c r="FX504" s="36" t="str">
        <f t="shared" si="609"/>
        <v>n/a</v>
      </c>
      <c r="FY504" s="36" t="str">
        <f t="shared" si="609"/>
        <v>n/a</v>
      </c>
      <c r="FZ504" s="36" t="str">
        <f t="shared" si="609"/>
        <v>n/a</v>
      </c>
      <c r="GA504" s="36" t="str">
        <f t="shared" si="609"/>
        <v>n/a</v>
      </c>
      <c r="GB504" s="36" t="str">
        <f t="shared" si="609"/>
        <v>n/a</v>
      </c>
      <c r="GC504" s="36" t="str">
        <f t="shared" si="609"/>
        <v>n/a</v>
      </c>
      <c r="GD504" s="36" t="str">
        <f t="shared" si="609"/>
        <v>n/a</v>
      </c>
      <c r="GE504" s="36" t="str">
        <f t="shared" si="609"/>
        <v>n/a</v>
      </c>
      <c r="GF504" s="36" t="str">
        <f t="shared" si="609"/>
        <v>n/a</v>
      </c>
      <c r="GG504" s="36" t="str">
        <f t="shared" si="609"/>
        <v>n/a</v>
      </c>
      <c r="GH504" s="36" t="str">
        <f t="shared" si="609"/>
        <v>n/a</v>
      </c>
      <c r="GI504" s="36" t="str">
        <f t="shared" si="609"/>
        <v>n/a</v>
      </c>
      <c r="GJ504" s="36" t="str">
        <f t="shared" si="608"/>
        <v>n/a</v>
      </c>
      <c r="GK504" s="36" t="str">
        <f t="shared" si="608"/>
        <v>n/a</v>
      </c>
      <c r="GL504" s="36" t="str">
        <f t="shared" si="608"/>
        <v>n/a</v>
      </c>
      <c r="GM504" s="36" t="str">
        <f t="shared" si="608"/>
        <v>n/a</v>
      </c>
      <c r="GN504" s="36" t="str">
        <f t="shared" si="608"/>
        <v>n/a</v>
      </c>
      <c r="GO504" s="36" t="str">
        <f t="shared" si="608"/>
        <v>n/a</v>
      </c>
      <c r="GP504" s="36" t="str">
        <f t="shared" si="608"/>
        <v>n/a</v>
      </c>
      <c r="GQ504" s="36" t="str">
        <f t="shared" si="608"/>
        <v>n/a</v>
      </c>
      <c r="GR504" s="36" t="str">
        <f t="shared" si="608"/>
        <v>n/a</v>
      </c>
      <c r="GS504" s="36" t="str">
        <f t="shared" si="608"/>
        <v>n/a</v>
      </c>
      <c r="GT504" s="36" t="str">
        <f t="shared" si="608"/>
        <v>n/a</v>
      </c>
      <c r="GU504" s="36" t="str">
        <f t="shared" si="608"/>
        <v>n/a</v>
      </c>
      <c r="GV504" s="36" t="str">
        <f t="shared" si="608"/>
        <v>n/a</v>
      </c>
      <c r="GW504" s="36" t="str">
        <f t="shared" si="608"/>
        <v>n/a</v>
      </c>
      <c r="GX504" s="36" t="str">
        <f t="shared" si="608"/>
        <v>n/a</v>
      </c>
      <c r="GY504" s="36" t="str">
        <f t="shared" si="608"/>
        <v>n/a</v>
      </c>
      <c r="GZ504" s="36" t="str">
        <f t="shared" si="607"/>
        <v>n/a</v>
      </c>
      <c r="HA504" s="36" t="str">
        <f t="shared" si="607"/>
        <v>n/a</v>
      </c>
      <c r="HB504" s="36" t="str">
        <f t="shared" si="607"/>
        <v>n/a</v>
      </c>
      <c r="HC504" s="36" t="str">
        <f t="shared" si="607"/>
        <v>n/a</v>
      </c>
      <c r="HD504" s="36" t="str">
        <f t="shared" si="607"/>
        <v>n/a</v>
      </c>
      <c r="HE504" s="36" t="str">
        <f t="shared" si="607"/>
        <v>n/a</v>
      </c>
      <c r="HF504" s="36" t="str">
        <f t="shared" si="607"/>
        <v>n/a</v>
      </c>
      <c r="HG504" s="36" t="str">
        <f t="shared" si="607"/>
        <v>n/a</v>
      </c>
      <c r="HH504" s="36" t="str">
        <f t="shared" si="607"/>
        <v>n/a</v>
      </c>
      <c r="HI504" s="36" t="str">
        <f t="shared" si="607"/>
        <v>n/a</v>
      </c>
      <c r="HJ504" s="36" t="str">
        <f t="shared" si="607"/>
        <v>n/a</v>
      </c>
      <c r="HK504" s="36" t="str">
        <f t="shared" si="607"/>
        <v>n/a</v>
      </c>
      <c r="HL504" s="36" t="str">
        <f t="shared" si="607"/>
        <v>n/a</v>
      </c>
      <c r="HM504" s="36" t="str">
        <f t="shared" si="607"/>
        <v>n/a</v>
      </c>
    </row>
    <row r="505" spans="1:221" x14ac:dyDescent="0.35">
      <c r="A505" s="7" t="s">
        <v>1669</v>
      </c>
      <c r="B505" s="16" t="s">
        <v>1670</v>
      </c>
      <c r="C505" s="15">
        <v>159.30000000000001</v>
      </c>
      <c r="D505" s="15">
        <v>104.28</v>
      </c>
      <c r="E505" s="14">
        <f t="shared" si="557"/>
        <v>16611.804</v>
      </c>
      <c r="F505" s="12">
        <f t="shared" si="571"/>
        <v>0</v>
      </c>
      <c r="G505" s="13" t="str">
        <f>IFERROR('[2]CEA-6.2 US Forward MRP'!G504/100, "n/a")</f>
        <v>n/a</v>
      </c>
      <c r="H505" s="13" t="str">
        <f t="shared" si="572"/>
        <v>n/a</v>
      </c>
      <c r="I505" s="33" t="str">
        <f t="shared" si="573"/>
        <v>n/a</v>
      </c>
      <c r="J505" s="13">
        <v>0.40045000000000003</v>
      </c>
      <c r="K505" s="41">
        <f t="shared" si="558"/>
        <v>0.34044100000000005</v>
      </c>
      <c r="L505" s="1">
        <f t="shared" si="559"/>
        <v>0.28043200000000007</v>
      </c>
      <c r="M505" s="1">
        <f t="shared" si="560"/>
        <v>0.22042300000000009</v>
      </c>
      <c r="N505" s="1">
        <f t="shared" si="561"/>
        <v>0.16041400000000011</v>
      </c>
      <c r="O505" s="1">
        <f t="shared" si="562"/>
        <v>0.10040500000000013</v>
      </c>
      <c r="P505" s="5">
        <f t="shared" si="574"/>
        <v>4.0396000000000098E-2</v>
      </c>
      <c r="Q505" s="1" t="str">
        <f t="shared" si="563"/>
        <v>n/a</v>
      </c>
      <c r="R505" s="12" t="str">
        <f t="shared" si="564"/>
        <v>n/a</v>
      </c>
      <c r="S505" s="12">
        <f t="shared" si="565"/>
        <v>0</v>
      </c>
      <c r="T505" s="7"/>
      <c r="U505" s="42">
        <f t="shared" si="566"/>
        <v>-104.28</v>
      </c>
      <c r="V505" s="36" t="str">
        <f t="shared" si="567"/>
        <v>n/a</v>
      </c>
      <c r="W505" s="36" t="str">
        <f t="shared" si="568"/>
        <v>n/a</v>
      </c>
      <c r="X505" s="36" t="str">
        <f t="shared" si="589"/>
        <v>n/a</v>
      </c>
      <c r="Y505" s="36" t="str">
        <f t="shared" si="589"/>
        <v>n/a</v>
      </c>
      <c r="Z505" s="36" t="str">
        <f t="shared" si="589"/>
        <v>n/a</v>
      </c>
      <c r="AA505" s="36" t="str">
        <f t="shared" si="569"/>
        <v>n/a</v>
      </c>
      <c r="AB505" s="36" t="str">
        <f t="shared" si="581"/>
        <v>n/a</v>
      </c>
      <c r="AC505" s="36" t="str">
        <f t="shared" si="581"/>
        <v>n/a</v>
      </c>
      <c r="AD505" s="36" t="str">
        <f t="shared" si="581"/>
        <v>n/a</v>
      </c>
      <c r="AE505" s="36" t="str">
        <f t="shared" si="581"/>
        <v>n/a</v>
      </c>
      <c r="AF505" s="36" t="str">
        <f t="shared" si="570"/>
        <v>n/a</v>
      </c>
      <c r="AG505" s="36" t="str">
        <f t="shared" si="601"/>
        <v>n/a</v>
      </c>
      <c r="AH505" s="36" t="str">
        <f t="shared" si="601"/>
        <v>n/a</v>
      </c>
      <c r="AI505" s="36" t="str">
        <f t="shared" si="601"/>
        <v>n/a</v>
      </c>
      <c r="AJ505" s="36" t="str">
        <f t="shared" si="601"/>
        <v>n/a</v>
      </c>
      <c r="AK505" s="36" t="str">
        <f t="shared" si="601"/>
        <v>n/a</v>
      </c>
      <c r="AL505" s="36" t="str">
        <f t="shared" si="601"/>
        <v>n/a</v>
      </c>
      <c r="AM505" s="36" t="str">
        <f t="shared" si="601"/>
        <v>n/a</v>
      </c>
      <c r="AN505" s="36" t="str">
        <f t="shared" si="601"/>
        <v>n/a</v>
      </c>
      <c r="AO505" s="36" t="str">
        <f t="shared" si="601"/>
        <v>n/a</v>
      </c>
      <c r="AP505" s="36" t="str">
        <f t="shared" si="601"/>
        <v>n/a</v>
      </c>
      <c r="AQ505" s="36" t="str">
        <f t="shared" si="601"/>
        <v>n/a</v>
      </c>
      <c r="AR505" s="36" t="str">
        <f t="shared" si="601"/>
        <v>n/a</v>
      </c>
      <c r="AS505" s="36" t="str">
        <f t="shared" si="601"/>
        <v>n/a</v>
      </c>
      <c r="AT505" s="36" t="str">
        <f t="shared" si="601"/>
        <v>n/a</v>
      </c>
      <c r="AU505" s="36" t="str">
        <f t="shared" si="601"/>
        <v>n/a</v>
      </c>
      <c r="AV505" s="36" t="str">
        <f t="shared" si="601"/>
        <v>n/a</v>
      </c>
      <c r="AW505" s="36" t="str">
        <f t="shared" si="599"/>
        <v>n/a</v>
      </c>
      <c r="AX505" s="36" t="str">
        <f t="shared" si="599"/>
        <v>n/a</v>
      </c>
      <c r="AY505" s="36" t="str">
        <f t="shared" si="599"/>
        <v>n/a</v>
      </c>
      <c r="AZ505" s="36" t="str">
        <f t="shared" si="599"/>
        <v>n/a</v>
      </c>
      <c r="BA505" s="36" t="str">
        <f t="shared" si="599"/>
        <v>n/a</v>
      </c>
      <c r="BB505" s="36" t="str">
        <f t="shared" si="599"/>
        <v>n/a</v>
      </c>
      <c r="BC505" s="36" t="str">
        <f t="shared" si="599"/>
        <v>n/a</v>
      </c>
      <c r="BD505" s="36" t="str">
        <f t="shared" si="599"/>
        <v>n/a</v>
      </c>
      <c r="BE505" s="36" t="str">
        <f t="shared" si="599"/>
        <v>n/a</v>
      </c>
      <c r="BF505" s="36" t="str">
        <f t="shared" si="599"/>
        <v>n/a</v>
      </c>
      <c r="BG505" s="36" t="str">
        <f t="shared" si="599"/>
        <v>n/a</v>
      </c>
      <c r="BH505" s="36" t="str">
        <f t="shared" si="599"/>
        <v>n/a</v>
      </c>
      <c r="BI505" s="36" t="str">
        <f t="shared" si="599"/>
        <v>n/a</v>
      </c>
      <c r="BJ505" s="36" t="str">
        <f t="shared" si="599"/>
        <v>n/a</v>
      </c>
      <c r="BK505" s="36" t="str">
        <f t="shared" si="599"/>
        <v>n/a</v>
      </c>
      <c r="BL505" s="36" t="str">
        <f t="shared" si="586"/>
        <v>n/a</v>
      </c>
      <c r="BM505" s="36" t="str">
        <f t="shared" si="602"/>
        <v>n/a</v>
      </c>
      <c r="BN505" s="36" t="str">
        <f t="shared" si="602"/>
        <v>n/a</v>
      </c>
      <c r="BO505" s="36" t="str">
        <f t="shared" si="602"/>
        <v>n/a</v>
      </c>
      <c r="BP505" s="36" t="str">
        <f t="shared" si="602"/>
        <v>n/a</v>
      </c>
      <c r="BQ505" s="36" t="str">
        <f t="shared" si="602"/>
        <v>n/a</v>
      </c>
      <c r="BR505" s="36" t="str">
        <f t="shared" si="602"/>
        <v>n/a</v>
      </c>
      <c r="BS505" s="36" t="str">
        <f t="shared" si="602"/>
        <v>n/a</v>
      </c>
      <c r="BT505" s="36" t="str">
        <f t="shared" si="602"/>
        <v>n/a</v>
      </c>
      <c r="BU505" s="36" t="str">
        <f t="shared" si="602"/>
        <v>n/a</v>
      </c>
      <c r="BV505" s="36" t="str">
        <f t="shared" si="602"/>
        <v>n/a</v>
      </c>
      <c r="BW505" s="36" t="str">
        <f t="shared" si="602"/>
        <v>n/a</v>
      </c>
      <c r="BX505" s="36" t="str">
        <f t="shared" si="602"/>
        <v>n/a</v>
      </c>
      <c r="BY505" s="36" t="str">
        <f t="shared" si="602"/>
        <v>n/a</v>
      </c>
      <c r="BZ505" s="36" t="str">
        <f t="shared" si="602"/>
        <v>n/a</v>
      </c>
      <c r="CA505" s="36" t="str">
        <f t="shared" si="602"/>
        <v>n/a</v>
      </c>
      <c r="CB505" s="36" t="str">
        <f t="shared" si="602"/>
        <v>n/a</v>
      </c>
      <c r="CC505" s="36" t="str">
        <f t="shared" si="600"/>
        <v>n/a</v>
      </c>
      <c r="CD505" s="36" t="str">
        <f t="shared" si="600"/>
        <v>n/a</v>
      </c>
      <c r="CE505" s="36" t="str">
        <f t="shared" si="600"/>
        <v>n/a</v>
      </c>
      <c r="CF505" s="36" t="str">
        <f t="shared" si="600"/>
        <v>n/a</v>
      </c>
      <c r="CG505" s="36" t="str">
        <f t="shared" si="600"/>
        <v>n/a</v>
      </c>
      <c r="CH505" s="36" t="str">
        <f t="shared" si="600"/>
        <v>n/a</v>
      </c>
      <c r="CI505" s="36" t="str">
        <f t="shared" si="600"/>
        <v>n/a</v>
      </c>
      <c r="CJ505" s="36" t="str">
        <f t="shared" si="600"/>
        <v>n/a</v>
      </c>
      <c r="CK505" s="36" t="str">
        <f t="shared" si="600"/>
        <v>n/a</v>
      </c>
      <c r="CL505" s="36" t="str">
        <f t="shared" si="600"/>
        <v>n/a</v>
      </c>
      <c r="CM505" s="36" t="str">
        <f t="shared" si="600"/>
        <v>n/a</v>
      </c>
      <c r="CN505" s="36" t="str">
        <f t="shared" si="600"/>
        <v>n/a</v>
      </c>
      <c r="CO505" s="36" t="str">
        <f t="shared" si="600"/>
        <v>n/a</v>
      </c>
      <c r="CP505" s="36" t="str">
        <f t="shared" si="600"/>
        <v>n/a</v>
      </c>
      <c r="CQ505" s="36" t="str">
        <f t="shared" si="600"/>
        <v>n/a</v>
      </c>
      <c r="CR505" s="36" t="str">
        <f t="shared" si="588"/>
        <v>n/a</v>
      </c>
      <c r="CS505" s="36" t="str">
        <f t="shared" si="605"/>
        <v>n/a</v>
      </c>
      <c r="CT505" s="36" t="str">
        <f t="shared" si="605"/>
        <v>n/a</v>
      </c>
      <c r="CU505" s="36" t="str">
        <f t="shared" si="605"/>
        <v>n/a</v>
      </c>
      <c r="CV505" s="36" t="str">
        <f t="shared" si="605"/>
        <v>n/a</v>
      </c>
      <c r="CW505" s="36" t="str">
        <f t="shared" si="605"/>
        <v>n/a</v>
      </c>
      <c r="CX505" s="36" t="str">
        <f t="shared" si="605"/>
        <v>n/a</v>
      </c>
      <c r="CY505" s="36" t="str">
        <f t="shared" si="605"/>
        <v>n/a</v>
      </c>
      <c r="CZ505" s="36" t="str">
        <f t="shared" si="605"/>
        <v>n/a</v>
      </c>
      <c r="DA505" s="36" t="str">
        <f t="shared" si="605"/>
        <v>n/a</v>
      </c>
      <c r="DB505" s="36" t="str">
        <f t="shared" si="605"/>
        <v>n/a</v>
      </c>
      <c r="DC505" s="36" t="str">
        <f t="shared" si="605"/>
        <v>n/a</v>
      </c>
      <c r="DD505" s="36" t="str">
        <f t="shared" si="605"/>
        <v>n/a</v>
      </c>
      <c r="DE505" s="36" t="str">
        <f t="shared" si="605"/>
        <v>n/a</v>
      </c>
      <c r="DF505" s="36" t="str">
        <f t="shared" si="605"/>
        <v>n/a</v>
      </c>
      <c r="DG505" s="36" t="str">
        <f t="shared" si="605"/>
        <v>n/a</v>
      </c>
      <c r="DH505" s="36" t="str">
        <f t="shared" si="605"/>
        <v>n/a</v>
      </c>
      <c r="DI505" s="36" t="str">
        <f t="shared" si="603"/>
        <v>n/a</v>
      </c>
      <c r="DJ505" s="36" t="str">
        <f t="shared" si="603"/>
        <v>n/a</v>
      </c>
      <c r="DK505" s="36" t="str">
        <f t="shared" si="603"/>
        <v>n/a</v>
      </c>
      <c r="DL505" s="36" t="str">
        <f t="shared" si="603"/>
        <v>n/a</v>
      </c>
      <c r="DM505" s="36" t="str">
        <f t="shared" si="603"/>
        <v>n/a</v>
      </c>
      <c r="DN505" s="36" t="str">
        <f t="shared" si="603"/>
        <v>n/a</v>
      </c>
      <c r="DO505" s="36" t="str">
        <f t="shared" si="603"/>
        <v>n/a</v>
      </c>
      <c r="DP505" s="36" t="str">
        <f t="shared" si="603"/>
        <v>n/a</v>
      </c>
      <c r="DQ505" s="36" t="str">
        <f t="shared" si="603"/>
        <v>n/a</v>
      </c>
      <c r="DR505" s="36" t="str">
        <f t="shared" si="603"/>
        <v>n/a</v>
      </c>
      <c r="DS505" s="36" t="str">
        <f t="shared" si="603"/>
        <v>n/a</v>
      </c>
      <c r="DT505" s="36" t="str">
        <f t="shared" si="603"/>
        <v>n/a</v>
      </c>
      <c r="DU505" s="36" t="str">
        <f t="shared" si="603"/>
        <v>n/a</v>
      </c>
      <c r="DV505" s="36" t="str">
        <f t="shared" si="603"/>
        <v>n/a</v>
      </c>
      <c r="DW505" s="36" t="str">
        <f t="shared" si="603"/>
        <v>n/a</v>
      </c>
      <c r="DX505" s="36" t="str">
        <f t="shared" si="592"/>
        <v>n/a</v>
      </c>
      <c r="DY505" s="36" t="str">
        <f t="shared" si="606"/>
        <v>n/a</v>
      </c>
      <c r="DZ505" s="36" t="str">
        <f t="shared" si="606"/>
        <v>n/a</v>
      </c>
      <c r="EA505" s="36" t="str">
        <f t="shared" si="606"/>
        <v>n/a</v>
      </c>
      <c r="EB505" s="36" t="str">
        <f t="shared" si="606"/>
        <v>n/a</v>
      </c>
      <c r="EC505" s="36" t="str">
        <f t="shared" si="606"/>
        <v>n/a</v>
      </c>
      <c r="ED505" s="36" t="str">
        <f t="shared" si="606"/>
        <v>n/a</v>
      </c>
      <c r="EE505" s="36" t="str">
        <f t="shared" si="606"/>
        <v>n/a</v>
      </c>
      <c r="EF505" s="36" t="str">
        <f t="shared" si="606"/>
        <v>n/a</v>
      </c>
      <c r="EG505" s="36" t="str">
        <f t="shared" si="606"/>
        <v>n/a</v>
      </c>
      <c r="EH505" s="36" t="str">
        <f t="shared" si="606"/>
        <v>n/a</v>
      </c>
      <c r="EI505" s="36" t="str">
        <f t="shared" si="606"/>
        <v>n/a</v>
      </c>
      <c r="EJ505" s="36" t="str">
        <f t="shared" si="606"/>
        <v>n/a</v>
      </c>
      <c r="EK505" s="36" t="str">
        <f t="shared" si="606"/>
        <v>n/a</v>
      </c>
      <c r="EL505" s="36" t="str">
        <f t="shared" si="606"/>
        <v>n/a</v>
      </c>
      <c r="EM505" s="36" t="str">
        <f t="shared" si="606"/>
        <v>n/a</v>
      </c>
      <c r="EN505" s="36" t="str">
        <f t="shared" si="606"/>
        <v>n/a</v>
      </c>
      <c r="EO505" s="36" t="str">
        <f t="shared" si="604"/>
        <v>n/a</v>
      </c>
      <c r="EP505" s="36" t="str">
        <f t="shared" si="604"/>
        <v>n/a</v>
      </c>
      <c r="EQ505" s="36" t="str">
        <f t="shared" si="604"/>
        <v>n/a</v>
      </c>
      <c r="ER505" s="36" t="str">
        <f t="shared" si="604"/>
        <v>n/a</v>
      </c>
      <c r="ES505" s="36" t="str">
        <f t="shared" si="604"/>
        <v>n/a</v>
      </c>
      <c r="ET505" s="36" t="str">
        <f t="shared" si="604"/>
        <v>n/a</v>
      </c>
      <c r="EU505" s="36" t="str">
        <f t="shared" si="604"/>
        <v>n/a</v>
      </c>
      <c r="EV505" s="36" t="str">
        <f t="shared" si="604"/>
        <v>n/a</v>
      </c>
      <c r="EW505" s="36" t="str">
        <f t="shared" si="604"/>
        <v>n/a</v>
      </c>
      <c r="EX505" s="36" t="str">
        <f t="shared" si="604"/>
        <v>n/a</v>
      </c>
      <c r="EY505" s="36" t="str">
        <f t="shared" si="604"/>
        <v>n/a</v>
      </c>
      <c r="EZ505" s="36" t="str">
        <f t="shared" si="604"/>
        <v>n/a</v>
      </c>
      <c r="FA505" s="36" t="str">
        <f t="shared" si="604"/>
        <v>n/a</v>
      </c>
      <c r="FB505" s="36" t="str">
        <f t="shared" si="604"/>
        <v>n/a</v>
      </c>
      <c r="FC505" s="36" t="str">
        <f t="shared" si="604"/>
        <v>n/a</v>
      </c>
      <c r="FD505" s="36" t="str">
        <f t="shared" si="594"/>
        <v>n/a</v>
      </c>
      <c r="FE505" s="36" t="str">
        <f t="shared" si="610"/>
        <v>n/a</v>
      </c>
      <c r="FF505" s="36" t="str">
        <f t="shared" si="610"/>
        <v>n/a</v>
      </c>
      <c r="FG505" s="36" t="str">
        <f t="shared" si="610"/>
        <v>n/a</v>
      </c>
      <c r="FH505" s="36" t="str">
        <f t="shared" si="610"/>
        <v>n/a</v>
      </c>
      <c r="FI505" s="36" t="str">
        <f t="shared" si="610"/>
        <v>n/a</v>
      </c>
      <c r="FJ505" s="36" t="str">
        <f t="shared" si="610"/>
        <v>n/a</v>
      </c>
      <c r="FK505" s="36" t="str">
        <f t="shared" si="610"/>
        <v>n/a</v>
      </c>
      <c r="FL505" s="36" t="str">
        <f t="shared" si="610"/>
        <v>n/a</v>
      </c>
      <c r="FM505" s="36" t="str">
        <f t="shared" si="610"/>
        <v>n/a</v>
      </c>
      <c r="FN505" s="36" t="str">
        <f t="shared" si="610"/>
        <v>n/a</v>
      </c>
      <c r="FO505" s="36" t="str">
        <f t="shared" si="610"/>
        <v>n/a</v>
      </c>
      <c r="FP505" s="36" t="str">
        <f t="shared" si="610"/>
        <v>n/a</v>
      </c>
      <c r="FQ505" s="36" t="str">
        <f t="shared" si="610"/>
        <v>n/a</v>
      </c>
      <c r="FR505" s="36" t="str">
        <f t="shared" si="610"/>
        <v>n/a</v>
      </c>
      <c r="FS505" s="36" t="str">
        <f t="shared" si="610"/>
        <v>n/a</v>
      </c>
      <c r="FT505" s="36" t="str">
        <f t="shared" si="610"/>
        <v>n/a</v>
      </c>
      <c r="FU505" s="36" t="str">
        <f t="shared" si="609"/>
        <v>n/a</v>
      </c>
      <c r="FV505" s="36" t="str">
        <f t="shared" si="609"/>
        <v>n/a</v>
      </c>
      <c r="FW505" s="36" t="str">
        <f t="shared" si="609"/>
        <v>n/a</v>
      </c>
      <c r="FX505" s="36" t="str">
        <f t="shared" si="609"/>
        <v>n/a</v>
      </c>
      <c r="FY505" s="36" t="str">
        <f t="shared" si="609"/>
        <v>n/a</v>
      </c>
      <c r="FZ505" s="36" t="str">
        <f t="shared" si="609"/>
        <v>n/a</v>
      </c>
      <c r="GA505" s="36" t="str">
        <f t="shared" si="609"/>
        <v>n/a</v>
      </c>
      <c r="GB505" s="36" t="str">
        <f t="shared" si="609"/>
        <v>n/a</v>
      </c>
      <c r="GC505" s="36" t="str">
        <f t="shared" si="609"/>
        <v>n/a</v>
      </c>
      <c r="GD505" s="36" t="str">
        <f t="shared" si="609"/>
        <v>n/a</v>
      </c>
      <c r="GE505" s="36" t="str">
        <f t="shared" si="609"/>
        <v>n/a</v>
      </c>
      <c r="GF505" s="36" t="str">
        <f t="shared" si="609"/>
        <v>n/a</v>
      </c>
      <c r="GG505" s="36" t="str">
        <f t="shared" si="609"/>
        <v>n/a</v>
      </c>
      <c r="GH505" s="36" t="str">
        <f t="shared" si="609"/>
        <v>n/a</v>
      </c>
      <c r="GI505" s="36" t="str">
        <f t="shared" si="609"/>
        <v>n/a</v>
      </c>
      <c r="GJ505" s="36" t="str">
        <f t="shared" si="608"/>
        <v>n/a</v>
      </c>
      <c r="GK505" s="36" t="str">
        <f t="shared" si="608"/>
        <v>n/a</v>
      </c>
      <c r="GL505" s="36" t="str">
        <f t="shared" si="608"/>
        <v>n/a</v>
      </c>
      <c r="GM505" s="36" t="str">
        <f t="shared" si="608"/>
        <v>n/a</v>
      </c>
      <c r="GN505" s="36" t="str">
        <f t="shared" si="608"/>
        <v>n/a</v>
      </c>
      <c r="GO505" s="36" t="str">
        <f t="shared" si="608"/>
        <v>n/a</v>
      </c>
      <c r="GP505" s="36" t="str">
        <f t="shared" si="608"/>
        <v>n/a</v>
      </c>
      <c r="GQ505" s="36" t="str">
        <f t="shared" si="608"/>
        <v>n/a</v>
      </c>
      <c r="GR505" s="36" t="str">
        <f t="shared" si="608"/>
        <v>n/a</v>
      </c>
      <c r="GS505" s="36" t="str">
        <f t="shared" si="608"/>
        <v>n/a</v>
      </c>
      <c r="GT505" s="36" t="str">
        <f t="shared" si="608"/>
        <v>n/a</v>
      </c>
      <c r="GU505" s="36" t="str">
        <f t="shared" si="608"/>
        <v>n/a</v>
      </c>
      <c r="GV505" s="36" t="str">
        <f t="shared" si="608"/>
        <v>n/a</v>
      </c>
      <c r="GW505" s="36" t="str">
        <f t="shared" si="608"/>
        <v>n/a</v>
      </c>
      <c r="GX505" s="36" t="str">
        <f t="shared" si="608"/>
        <v>n/a</v>
      </c>
      <c r="GY505" s="36" t="str">
        <f t="shared" si="608"/>
        <v>n/a</v>
      </c>
      <c r="GZ505" s="36" t="str">
        <f t="shared" si="607"/>
        <v>n/a</v>
      </c>
      <c r="HA505" s="36" t="str">
        <f t="shared" si="607"/>
        <v>n/a</v>
      </c>
      <c r="HB505" s="36" t="str">
        <f t="shared" si="607"/>
        <v>n/a</v>
      </c>
      <c r="HC505" s="36" t="str">
        <f t="shared" si="607"/>
        <v>n/a</v>
      </c>
      <c r="HD505" s="36" t="str">
        <f t="shared" si="607"/>
        <v>n/a</v>
      </c>
      <c r="HE505" s="36" t="str">
        <f t="shared" si="607"/>
        <v>n/a</v>
      </c>
      <c r="HF505" s="36" t="str">
        <f t="shared" si="607"/>
        <v>n/a</v>
      </c>
      <c r="HG505" s="36" t="str">
        <f t="shared" si="607"/>
        <v>n/a</v>
      </c>
      <c r="HH505" s="36" t="str">
        <f t="shared" si="607"/>
        <v>n/a</v>
      </c>
      <c r="HI505" s="36" t="str">
        <f t="shared" si="607"/>
        <v>n/a</v>
      </c>
      <c r="HJ505" s="36" t="str">
        <f t="shared" si="607"/>
        <v>n/a</v>
      </c>
      <c r="HK505" s="36" t="str">
        <f t="shared" si="607"/>
        <v>n/a</v>
      </c>
      <c r="HL505" s="36" t="str">
        <f t="shared" si="607"/>
        <v>n/a</v>
      </c>
      <c r="HM505" s="36" t="str">
        <f t="shared" si="607"/>
        <v>n/a</v>
      </c>
    </row>
    <row r="506" spans="1:221" x14ac:dyDescent="0.35">
      <c r="A506" s="7" t="s">
        <v>1671</v>
      </c>
      <c r="B506" s="16" t="s">
        <v>1672</v>
      </c>
      <c r="C506" s="15">
        <v>1914.8109999999999</v>
      </c>
      <c r="D506" s="15">
        <v>19.3</v>
      </c>
      <c r="E506" s="14">
        <f t="shared" si="557"/>
        <v>36955.852299999999</v>
      </c>
      <c r="F506" s="12">
        <f t="shared" si="571"/>
        <v>1.0275412231094266E-3</v>
      </c>
      <c r="G506" s="13">
        <f>IFERROR('[2]CEA-6.2 US Forward MRP'!G505/100, "n/a")</f>
        <v>4.1450777202072547E-2</v>
      </c>
      <c r="H506" s="13">
        <f t="shared" si="572"/>
        <v>4.4752331606217624E-2</v>
      </c>
      <c r="I506" s="33">
        <f t="shared" si="573"/>
        <v>0.86372000000000015</v>
      </c>
      <c r="J506" s="13">
        <v>0.1593</v>
      </c>
      <c r="K506" s="41">
        <f t="shared" si="558"/>
        <v>0.13948266666666667</v>
      </c>
      <c r="L506" s="1">
        <f t="shared" si="559"/>
        <v>0.11966533333333336</v>
      </c>
      <c r="M506" s="1">
        <f t="shared" si="560"/>
        <v>9.9848000000000048E-2</v>
      </c>
      <c r="N506" s="1">
        <f t="shared" si="561"/>
        <v>8.0030666666666736E-2</v>
      </c>
      <c r="O506" s="1">
        <f t="shared" si="562"/>
        <v>6.0213333333333424E-2</v>
      </c>
      <c r="P506" s="5">
        <f t="shared" si="574"/>
        <v>4.0396000000000098E-2</v>
      </c>
      <c r="Q506" s="1">
        <f t="shared" si="563"/>
        <v>0.13000237158842975</v>
      </c>
      <c r="R506" s="12">
        <f t="shared" si="564"/>
        <v>1.3358279590910128E-4</v>
      </c>
      <c r="S506" s="12">
        <f t="shared" si="565"/>
        <v>1.0275412231094266E-3</v>
      </c>
      <c r="T506" s="7"/>
      <c r="U506" s="42">
        <f t="shared" si="566"/>
        <v>-19.3</v>
      </c>
      <c r="V506" s="36">
        <f t="shared" si="567"/>
        <v>1.0013105960000002</v>
      </c>
      <c r="W506" s="36">
        <f t="shared" si="568"/>
        <v>1.1608193739428001</v>
      </c>
      <c r="X506" s="36">
        <f t="shared" si="589"/>
        <v>1.3457379002118881</v>
      </c>
      <c r="Y506" s="36">
        <f t="shared" si="589"/>
        <v>1.5601139477156418</v>
      </c>
      <c r="Z506" s="36">
        <f t="shared" si="589"/>
        <v>1.8086400995867435</v>
      </c>
      <c r="AA506" s="36">
        <f t="shared" si="569"/>
        <v>2.0609140437173679</v>
      </c>
      <c r="AB506" s="36">
        <f t="shared" si="581"/>
        <v>2.3075340097301544</v>
      </c>
      <c r="AC506" s="36">
        <f t="shared" si="581"/>
        <v>2.5379366655336915</v>
      </c>
      <c r="AD506" s="36">
        <f t="shared" si="581"/>
        <v>2.7410494288341303</v>
      </c>
      <c r="AE506" s="36">
        <f t="shared" si="581"/>
        <v>2.9060971517756631</v>
      </c>
      <c r="AF506" s="36">
        <f t="shared" si="570"/>
        <v>3.0234918523187932</v>
      </c>
      <c r="AG506" s="36">
        <f t="shared" si="601"/>
        <v>3.1456288291850636</v>
      </c>
      <c r="AH506" s="36">
        <f t="shared" si="601"/>
        <v>3.2726996513688236</v>
      </c>
      <c r="AI506" s="36">
        <f t="shared" si="601"/>
        <v>3.404903626485519</v>
      </c>
      <c r="AJ506" s="36">
        <f t="shared" si="601"/>
        <v>3.5424481133810284</v>
      </c>
      <c r="AK506" s="36">
        <f t="shared" si="601"/>
        <v>3.6855488473691689</v>
      </c>
      <c r="AL506" s="36">
        <f t="shared" si="601"/>
        <v>3.8344302786074942</v>
      </c>
      <c r="AM506" s="36">
        <f t="shared" si="601"/>
        <v>3.9893259241421228</v>
      </c>
      <c r="AN506" s="36">
        <f t="shared" si="601"/>
        <v>4.1504787341737686</v>
      </c>
      <c r="AO506" s="36">
        <f t="shared" si="601"/>
        <v>4.3181414731194527</v>
      </c>
      <c r="AP506" s="36">
        <f t="shared" si="601"/>
        <v>4.4925771160675865</v>
      </c>
      <c r="AQ506" s="36">
        <f t="shared" si="601"/>
        <v>4.674059261248253</v>
      </c>
      <c r="AR506" s="36">
        <f t="shared" si="601"/>
        <v>4.8628725591656377</v>
      </c>
      <c r="AS506" s="36">
        <f t="shared" si="601"/>
        <v>5.0593131590656935</v>
      </c>
      <c r="AT506" s="36">
        <f t="shared" si="601"/>
        <v>5.2636891734393121</v>
      </c>
      <c r="AU506" s="36">
        <f t="shared" si="601"/>
        <v>5.476321161289567</v>
      </c>
      <c r="AV506" s="36">
        <f t="shared" si="601"/>
        <v>5.6975426309210206</v>
      </c>
      <c r="AW506" s="36">
        <f t="shared" si="599"/>
        <v>5.927700563039707</v>
      </c>
      <c r="AX506" s="36">
        <f t="shared" si="599"/>
        <v>6.1671559549842598</v>
      </c>
      <c r="AY506" s="36">
        <f t="shared" si="599"/>
        <v>6.4162843869418049</v>
      </c>
      <c r="AZ506" s="36">
        <f t="shared" si="599"/>
        <v>6.6754766110367063</v>
      </c>
      <c r="BA506" s="36">
        <f t="shared" si="599"/>
        <v>6.9451391642161457</v>
      </c>
      <c r="BB506" s="36">
        <f t="shared" si="599"/>
        <v>7.2256950058938214</v>
      </c>
      <c r="BC506" s="36">
        <f t="shared" si="599"/>
        <v>7.5175841813519089</v>
      </c>
      <c r="BD506" s="36">
        <f t="shared" si="599"/>
        <v>7.8212645119418012</v>
      </c>
      <c r="BE506" s="36">
        <f t="shared" si="599"/>
        <v>8.1372123131662022</v>
      </c>
      <c r="BF506" s="36">
        <f t="shared" si="599"/>
        <v>8.4659231417688652</v>
      </c>
      <c r="BG506" s="36">
        <f t="shared" si="599"/>
        <v>8.8079125730037617</v>
      </c>
      <c r="BH506" s="36">
        <f t="shared" si="599"/>
        <v>9.1637170093028217</v>
      </c>
      <c r="BI506" s="36">
        <f t="shared" si="599"/>
        <v>9.5338945216106197</v>
      </c>
      <c r="BJ506" s="36">
        <f t="shared" si="599"/>
        <v>9.9190257247056035</v>
      </c>
      <c r="BK506" s="36">
        <f t="shared" si="599"/>
        <v>10.319714687880811</v>
      </c>
      <c r="BL506" s="36">
        <f t="shared" ref="BL506:CA506" si="611">IFERROR(BK506*(1+$P506),"n/a")</f>
        <v>10.736589882412446</v>
      </c>
      <c r="BM506" s="36">
        <f t="shared" si="611"/>
        <v>11.170305167302381</v>
      </c>
      <c r="BN506" s="36">
        <f t="shared" si="611"/>
        <v>11.62154081484073</v>
      </c>
      <c r="BO506" s="36">
        <f t="shared" si="611"/>
        <v>12.091004577597037</v>
      </c>
      <c r="BP506" s="36">
        <f t="shared" si="611"/>
        <v>12.579432798513647</v>
      </c>
      <c r="BQ506" s="36">
        <f t="shared" si="611"/>
        <v>13.087591565842406</v>
      </c>
      <c r="BR506" s="36">
        <f t="shared" si="611"/>
        <v>13.616277914736177</v>
      </c>
      <c r="BS506" s="36">
        <f t="shared" si="611"/>
        <v>14.166321077379861</v>
      </c>
      <c r="BT506" s="36">
        <f t="shared" si="611"/>
        <v>14.738583783621699</v>
      </c>
      <c r="BU506" s="36">
        <f t="shared" si="611"/>
        <v>15.333963614144883</v>
      </c>
      <c r="BV506" s="36">
        <f t="shared" si="611"/>
        <v>15.953394408301881</v>
      </c>
      <c r="BW506" s="36">
        <f t="shared" si="611"/>
        <v>16.597847728819644</v>
      </c>
      <c r="BX506" s="36">
        <f t="shared" si="611"/>
        <v>17.268334385673043</v>
      </c>
      <c r="BY506" s="36">
        <f t="shared" si="611"/>
        <v>17.965906021516695</v>
      </c>
      <c r="BZ506" s="36">
        <f t="shared" si="611"/>
        <v>18.691656761161884</v>
      </c>
      <c r="CA506" s="36">
        <f t="shared" si="611"/>
        <v>19.446724927685782</v>
      </c>
      <c r="CB506" s="36">
        <f t="shared" si="602"/>
        <v>20.232294827864578</v>
      </c>
      <c r="CC506" s="36">
        <f t="shared" si="600"/>
        <v>21.049598609730996</v>
      </c>
      <c r="CD506" s="36">
        <f t="shared" si="600"/>
        <v>21.89991819516969</v>
      </c>
      <c r="CE506" s="36">
        <f t="shared" si="600"/>
        <v>22.784587290581765</v>
      </c>
      <c r="CF506" s="36">
        <f t="shared" si="600"/>
        <v>23.70499347877211</v>
      </c>
      <c r="CG506" s="36">
        <f t="shared" si="600"/>
        <v>24.662580395340591</v>
      </c>
      <c r="CH506" s="36">
        <f t="shared" si="600"/>
        <v>25.658849992990771</v>
      </c>
      <c r="CI506" s="36">
        <f t="shared" si="600"/>
        <v>26.695364897307627</v>
      </c>
      <c r="CJ506" s="36">
        <f t="shared" si="600"/>
        <v>27.77375085769927</v>
      </c>
      <c r="CK506" s="36">
        <f t="shared" si="600"/>
        <v>28.895699297346891</v>
      </c>
      <c r="CL506" s="36">
        <f t="shared" si="600"/>
        <v>30.06296996616252</v>
      </c>
      <c r="CM506" s="36">
        <f t="shared" si="600"/>
        <v>31.277393700915624</v>
      </c>
      <c r="CN506" s="36">
        <f t="shared" si="600"/>
        <v>32.540875296857813</v>
      </c>
      <c r="CO506" s="36">
        <f t="shared" si="600"/>
        <v>33.855396495349687</v>
      </c>
      <c r="CP506" s="36">
        <f t="shared" si="600"/>
        <v>35.223019092175839</v>
      </c>
      <c r="CQ506" s="36">
        <f t="shared" si="600"/>
        <v>36.64588817142338</v>
      </c>
      <c r="CR506" s="36">
        <f t="shared" ref="AG506:CR510" si="612">IFERROR(CQ506*(1+$P506),"n/a")</f>
        <v>38.126235469996203</v>
      </c>
      <c r="CS506" s="36">
        <f t="shared" si="605"/>
        <v>39.666382878042171</v>
      </c>
      <c r="CT506" s="36">
        <f t="shared" si="605"/>
        <v>41.268746080783565</v>
      </c>
      <c r="CU506" s="36">
        <f t="shared" si="605"/>
        <v>42.935838347462905</v>
      </c>
      <c r="CV506" s="36">
        <f t="shared" si="605"/>
        <v>44.670274473347021</v>
      </c>
      <c r="CW506" s="36">
        <f t="shared" si="605"/>
        <v>46.474774880972355</v>
      </c>
      <c r="CX506" s="36">
        <f t="shared" si="605"/>
        <v>48.352169887064122</v>
      </c>
      <c r="CY506" s="36">
        <f t="shared" si="605"/>
        <v>50.305404141821967</v>
      </c>
      <c r="CZ506" s="36">
        <f t="shared" si="605"/>
        <v>52.337541247535015</v>
      </c>
      <c r="DA506" s="36">
        <f t="shared" si="605"/>
        <v>54.451768563770443</v>
      </c>
      <c r="DB506" s="36">
        <f t="shared" si="605"/>
        <v>56.651402206672522</v>
      </c>
      <c r="DC506" s="36">
        <f t="shared" si="605"/>
        <v>58.939892250213269</v>
      </c>
      <c r="DD506" s="36">
        <f t="shared" si="605"/>
        <v>61.320828137552887</v>
      </c>
      <c r="DE506" s="36">
        <f t="shared" si="605"/>
        <v>63.79794431099748</v>
      </c>
      <c r="DF506" s="36">
        <f t="shared" si="605"/>
        <v>66.375126069384535</v>
      </c>
      <c r="DG506" s="36">
        <f t="shared" si="605"/>
        <v>69.056415662083396</v>
      </c>
      <c r="DH506" s="36">
        <f t="shared" si="605"/>
        <v>71.846018629168924</v>
      </c>
      <c r="DI506" s="36">
        <f t="shared" si="603"/>
        <v>74.748310397712842</v>
      </c>
      <c r="DJ506" s="36">
        <f t="shared" si="603"/>
        <v>77.767843144538858</v>
      </c>
      <c r="DK506" s="36">
        <f t="shared" si="603"/>
        <v>80.909352936205664</v>
      </c>
      <c r="DL506" s="36">
        <f t="shared" si="603"/>
        <v>84.177767157416639</v>
      </c>
      <c r="DM506" s="36">
        <f t="shared" si="603"/>
        <v>87.57821223950765</v>
      </c>
      <c r="DN506" s="36">
        <f t="shared" si="603"/>
        <v>91.116021701134812</v>
      </c>
      <c r="DO506" s="36">
        <f t="shared" si="603"/>
        <v>94.796744513773859</v>
      </c>
      <c r="DP506" s="36">
        <f t="shared" si="603"/>
        <v>98.626153805152271</v>
      </c>
      <c r="DQ506" s="36">
        <f t="shared" si="603"/>
        <v>102.61025591426521</v>
      </c>
      <c r="DR506" s="36">
        <f t="shared" si="603"/>
        <v>106.75529981217788</v>
      </c>
      <c r="DS506" s="36">
        <f t="shared" si="603"/>
        <v>111.06778690339063</v>
      </c>
      <c r="DT506" s="36">
        <f t="shared" si="603"/>
        <v>115.55448122314</v>
      </c>
      <c r="DU506" s="36">
        <f t="shared" si="603"/>
        <v>120.22242004662998</v>
      </c>
      <c r="DV506" s="36">
        <f t="shared" si="603"/>
        <v>125.07892492683365</v>
      </c>
      <c r="DW506" s="36">
        <f t="shared" si="603"/>
        <v>130.13161317817804</v>
      </c>
      <c r="DX506" s="36">
        <f t="shared" si="592"/>
        <v>135.38840982412373</v>
      </c>
      <c r="DY506" s="36">
        <f t="shared" si="606"/>
        <v>140.85756002737904</v>
      </c>
      <c r="DZ506" s="36">
        <f t="shared" si="606"/>
        <v>146.54764202224504</v>
      </c>
      <c r="EA506" s="36">
        <f t="shared" si="606"/>
        <v>152.46758056937566</v>
      </c>
      <c r="EB506" s="36">
        <f t="shared" si="606"/>
        <v>158.62666095405618</v>
      </c>
      <c r="EC506" s="36">
        <f t="shared" si="606"/>
        <v>165.03454354995625</v>
      </c>
      <c r="ED506" s="36">
        <f t="shared" si="606"/>
        <v>171.70127897120031</v>
      </c>
      <c r="EE506" s="36">
        <f t="shared" si="606"/>
        <v>178.63732383652092</v>
      </c>
      <c r="EF506" s="36">
        <f t="shared" si="606"/>
        <v>185.85355717022102</v>
      </c>
      <c r="EG506" s="36">
        <f t="shared" si="606"/>
        <v>193.36129746566928</v>
      </c>
      <c r="EH506" s="36">
        <f t="shared" si="606"/>
        <v>201.17232043809247</v>
      </c>
      <c r="EI506" s="36">
        <f t="shared" si="606"/>
        <v>209.29887749450967</v>
      </c>
      <c r="EJ506" s="36">
        <f t="shared" si="606"/>
        <v>217.7537149497779</v>
      </c>
      <c r="EK506" s="36">
        <f t="shared" si="606"/>
        <v>226.55009401888915</v>
      </c>
      <c r="EL506" s="36">
        <f t="shared" si="606"/>
        <v>235.70181161687623</v>
      </c>
      <c r="EM506" s="36">
        <f t="shared" si="606"/>
        <v>245.22322199895157</v>
      </c>
      <c r="EN506" s="36">
        <f t="shared" si="606"/>
        <v>255.12925927482124</v>
      </c>
      <c r="EO506" s="36">
        <f t="shared" si="604"/>
        <v>265.43546083248697</v>
      </c>
      <c r="EP506" s="36">
        <f t="shared" si="604"/>
        <v>276.15799170827614</v>
      </c>
      <c r="EQ506" s="36">
        <f t="shared" si="604"/>
        <v>287.31366994132367</v>
      </c>
      <c r="ER506" s="36">
        <f t="shared" si="604"/>
        <v>298.91999295227339</v>
      </c>
      <c r="ES506" s="36">
        <f t="shared" si="604"/>
        <v>310.99516498757345</v>
      </c>
      <c r="ET506" s="36">
        <f t="shared" si="604"/>
        <v>323.55812567241151</v>
      </c>
      <c r="EU506" s="36">
        <f t="shared" si="604"/>
        <v>336.62857971707427</v>
      </c>
      <c r="EV506" s="36">
        <f t="shared" si="604"/>
        <v>350.22702782332522</v>
      </c>
      <c r="EW506" s="36">
        <f t="shared" si="604"/>
        <v>364.37479883927631</v>
      </c>
      <c r="EX506" s="36">
        <f t="shared" si="604"/>
        <v>379.09408321318773</v>
      </c>
      <c r="EY506" s="36">
        <f t="shared" si="604"/>
        <v>394.4079677986677</v>
      </c>
      <c r="EZ506" s="36">
        <f t="shared" si="604"/>
        <v>410.34047206586274</v>
      </c>
      <c r="FA506" s="36">
        <f t="shared" si="604"/>
        <v>426.91658577543535</v>
      </c>
      <c r="FB506" s="36">
        <f t="shared" si="604"/>
        <v>444.16230817441988</v>
      </c>
      <c r="FC506" s="36">
        <f t="shared" si="604"/>
        <v>462.10468877543377</v>
      </c>
      <c r="FD506" s="36">
        <f t="shared" si="594"/>
        <v>480.77186978320623</v>
      </c>
      <c r="FE506" s="36">
        <f t="shared" si="610"/>
        <v>500.19313023496869</v>
      </c>
      <c r="FF506" s="36">
        <f t="shared" si="610"/>
        <v>520.39893192394049</v>
      </c>
      <c r="FG506" s="36">
        <f t="shared" si="610"/>
        <v>541.42096717794004</v>
      </c>
      <c r="FH506" s="36">
        <f t="shared" si="610"/>
        <v>563.29220856806012</v>
      </c>
      <c r="FI506" s="36">
        <f t="shared" si="610"/>
        <v>586.0469606253755</v>
      </c>
      <c r="FJ506" s="36">
        <f t="shared" si="610"/>
        <v>609.72091364679818</v>
      </c>
      <c r="FK506" s="36">
        <f t="shared" si="610"/>
        <v>634.35119967447429</v>
      </c>
      <c r="FL506" s="36">
        <f t="shared" si="610"/>
        <v>659.97645073652438</v>
      </c>
      <c r="FM506" s="36">
        <f t="shared" si="610"/>
        <v>686.63685944047711</v>
      </c>
      <c r="FN506" s="36">
        <f t="shared" si="610"/>
        <v>714.37424201443469</v>
      </c>
      <c r="FO506" s="36">
        <f t="shared" si="610"/>
        <v>743.23210389484984</v>
      </c>
      <c r="FP506" s="36">
        <f t="shared" si="610"/>
        <v>773.25570796378622</v>
      </c>
      <c r="FQ506" s="36">
        <f t="shared" si="610"/>
        <v>804.49214554269145</v>
      </c>
      <c r="FR506" s="36">
        <f t="shared" si="610"/>
        <v>836.99041025403415</v>
      </c>
      <c r="FS506" s="36">
        <f t="shared" si="610"/>
        <v>870.80147486665624</v>
      </c>
      <c r="FT506" s="36">
        <f t="shared" si="610"/>
        <v>905.97837124536977</v>
      </c>
      <c r="FU506" s="36">
        <f t="shared" si="609"/>
        <v>942.5762735301978</v>
      </c>
      <c r="FV506" s="36">
        <f t="shared" si="609"/>
        <v>980.6525846757238</v>
      </c>
      <c r="FW506" s="36">
        <f t="shared" si="609"/>
        <v>1020.2670264862844</v>
      </c>
      <c r="FX506" s="36">
        <f t="shared" si="609"/>
        <v>1061.4817332882244</v>
      </c>
      <c r="FY506" s="36">
        <f t="shared" si="609"/>
        <v>1104.3613493861355</v>
      </c>
      <c r="FZ506" s="36">
        <f t="shared" si="609"/>
        <v>1148.973130455938</v>
      </c>
      <c r="GA506" s="36">
        <f t="shared" si="609"/>
        <v>1195.3870490338361</v>
      </c>
      <c r="GB506" s="36">
        <f t="shared" si="609"/>
        <v>1243.6759042666069</v>
      </c>
      <c r="GC506" s="36">
        <f t="shared" si="609"/>
        <v>1293.915436095361</v>
      </c>
      <c r="GD506" s="36">
        <f t="shared" si="609"/>
        <v>1346.1844440518694</v>
      </c>
      <c r="GE506" s="36">
        <f t="shared" si="609"/>
        <v>1400.5649108537889</v>
      </c>
      <c r="GF506" s="36">
        <f t="shared" si="609"/>
        <v>1457.1421309926386</v>
      </c>
      <c r="GG506" s="36">
        <f t="shared" si="609"/>
        <v>1516.0048445162174</v>
      </c>
      <c r="GH506" s="36">
        <f t="shared" si="609"/>
        <v>1577.2453762152948</v>
      </c>
      <c r="GI506" s="36">
        <f t="shared" si="609"/>
        <v>1640.959780432888</v>
      </c>
      <c r="GJ506" s="36">
        <f t="shared" si="608"/>
        <v>1707.2479917232552</v>
      </c>
      <c r="GK506" s="36">
        <f t="shared" si="608"/>
        <v>1776.2139815969078</v>
      </c>
      <c r="GL506" s="36">
        <f t="shared" si="608"/>
        <v>1847.9659215974966</v>
      </c>
      <c r="GM506" s="36">
        <f t="shared" si="608"/>
        <v>1922.6163529663493</v>
      </c>
      <c r="GN506" s="36">
        <f t="shared" si="608"/>
        <v>2000.282363160778</v>
      </c>
      <c r="GO506" s="36">
        <f t="shared" si="608"/>
        <v>2081.0857695030209</v>
      </c>
      <c r="GP506" s="36">
        <f t="shared" si="608"/>
        <v>2165.1533102478652</v>
      </c>
      <c r="GQ506" s="36">
        <f t="shared" si="608"/>
        <v>2252.616843368638</v>
      </c>
      <c r="GR506" s="36">
        <f t="shared" si="608"/>
        <v>2343.6135533733577</v>
      </c>
      <c r="GS506" s="36">
        <f t="shared" si="608"/>
        <v>2438.2861664754282</v>
      </c>
      <c r="GT506" s="36">
        <f t="shared" si="608"/>
        <v>2536.78317445637</v>
      </c>
      <c r="GU506" s="36">
        <f t="shared" si="608"/>
        <v>2639.2590675717097</v>
      </c>
      <c r="GV506" s="36">
        <f t="shared" si="608"/>
        <v>2745.8745768653366</v>
      </c>
      <c r="GW506" s="36">
        <f t="shared" si="608"/>
        <v>2856.7969262723891</v>
      </c>
      <c r="GX506" s="36">
        <f t="shared" si="608"/>
        <v>2972.2000949060889</v>
      </c>
      <c r="GY506" s="36">
        <f t="shared" si="608"/>
        <v>3092.2650899399155</v>
      </c>
      <c r="GZ506" s="36">
        <f t="shared" si="607"/>
        <v>3217.1802305131287</v>
      </c>
      <c r="HA506" s="36">
        <f t="shared" si="607"/>
        <v>3347.1414431049375</v>
      </c>
      <c r="HB506" s="36">
        <f t="shared" si="607"/>
        <v>3482.3525688406048</v>
      </c>
      <c r="HC506" s="36">
        <f t="shared" si="607"/>
        <v>3623.0256832114901</v>
      </c>
      <c r="HD506" s="36">
        <f t="shared" si="607"/>
        <v>3769.381428710502</v>
      </c>
      <c r="HE506" s="36">
        <f t="shared" si="607"/>
        <v>3921.6493609046915</v>
      </c>
      <c r="HF506" s="36">
        <f t="shared" si="607"/>
        <v>4080.0683084877978</v>
      </c>
      <c r="HG506" s="36">
        <f t="shared" si="607"/>
        <v>4244.886747877471</v>
      </c>
      <c r="HH506" s="36">
        <f t="shared" si="607"/>
        <v>4416.3631929447292</v>
      </c>
      <c r="HI506" s="36">
        <f t="shared" si="607"/>
        <v>4594.7666004869252</v>
      </c>
      <c r="HJ506" s="36">
        <f t="shared" si="607"/>
        <v>4780.3767920801956</v>
      </c>
      <c r="HK506" s="36">
        <f t="shared" si="607"/>
        <v>4973.4848929730679</v>
      </c>
      <c r="HL506" s="36">
        <f t="shared" si="607"/>
        <v>5174.3937887096081</v>
      </c>
      <c r="HM506" s="36">
        <f t="shared" si="607"/>
        <v>5383.4186001983217</v>
      </c>
    </row>
    <row r="507" spans="1:221" x14ac:dyDescent="0.35">
      <c r="A507" s="7" t="s">
        <v>1673</v>
      </c>
      <c r="B507" s="16" t="s">
        <v>1674</v>
      </c>
      <c r="C507" s="15">
        <v>221.71700000000001</v>
      </c>
      <c r="D507" s="15">
        <v>118.23</v>
      </c>
      <c r="E507" s="14">
        <f t="shared" si="557"/>
        <v>26213.600910000001</v>
      </c>
      <c r="F507" s="12">
        <f t="shared" si="571"/>
        <v>7.2885764675392924E-4</v>
      </c>
      <c r="G507" s="13">
        <f>IFERROR('[2]CEA-6.2 US Forward MRP'!G506/100, "n/a")</f>
        <v>2.5374270489723419E-2</v>
      </c>
      <c r="H507" s="13">
        <f t="shared" si="572"/>
        <v>2.8053793453438211E-2</v>
      </c>
      <c r="I507" s="33">
        <f t="shared" si="573"/>
        <v>3.3167999999999997</v>
      </c>
      <c r="J507" s="13">
        <v>0.2112</v>
      </c>
      <c r="K507" s="41">
        <f t="shared" si="558"/>
        <v>0.18273266666666668</v>
      </c>
      <c r="L507" s="1">
        <f t="shared" si="559"/>
        <v>0.15426533333333337</v>
      </c>
      <c r="M507" s="1">
        <f t="shared" si="560"/>
        <v>0.12579800000000005</v>
      </c>
      <c r="N507" s="1">
        <f t="shared" si="561"/>
        <v>9.7330666666666732E-2</v>
      </c>
      <c r="O507" s="1">
        <f t="shared" si="562"/>
        <v>6.8863333333333415E-2</v>
      </c>
      <c r="P507" s="5">
        <f t="shared" si="574"/>
        <v>4.0396000000000098E-2</v>
      </c>
      <c r="Q507" s="1">
        <f t="shared" si="563"/>
        <v>0.11688065219164256</v>
      </c>
      <c r="R507" s="12">
        <f t="shared" si="564"/>
        <v>8.5189357107465086E-5</v>
      </c>
      <c r="S507" s="12">
        <f t="shared" si="565"/>
        <v>7.2885764675392924E-4</v>
      </c>
      <c r="T507" s="7"/>
      <c r="U507" s="42">
        <f t="shared" si="566"/>
        <v>-118.23</v>
      </c>
      <c r="V507" s="36">
        <f t="shared" si="567"/>
        <v>4.0173081599999998</v>
      </c>
      <c r="W507" s="36">
        <f t="shared" si="568"/>
        <v>4.8657636433920004</v>
      </c>
      <c r="X507" s="36">
        <f t="shared" si="589"/>
        <v>5.8934129248763911</v>
      </c>
      <c r="Y507" s="36">
        <f t="shared" si="589"/>
        <v>7.1381017346102853</v>
      </c>
      <c r="Z507" s="36">
        <f t="shared" si="589"/>
        <v>8.6456688209599779</v>
      </c>
      <c r="AA507" s="36">
        <f t="shared" si="569"/>
        <v>10.22551493973085</v>
      </c>
      <c r="AB507" s="36">
        <f t="shared" si="581"/>
        <v>11.802957410413411</v>
      </c>
      <c r="AC507" s="36">
        <f t="shared" si="581"/>
        <v>13.287745846728598</v>
      </c>
      <c r="AD507" s="36">
        <f t="shared" si="581"/>
        <v>14.581051008487924</v>
      </c>
      <c r="AE507" s="36">
        <f t="shared" si="581"/>
        <v>15.585150784435767</v>
      </c>
      <c r="AF507" s="36">
        <f t="shared" si="570"/>
        <v>16.214728535523836</v>
      </c>
      <c r="AG507" s="36">
        <f t="shared" si="612"/>
        <v>16.86973870944486</v>
      </c>
      <c r="AH507" s="36">
        <f t="shared" si="612"/>
        <v>17.551208674351596</v>
      </c>
      <c r="AI507" s="36">
        <f t="shared" si="612"/>
        <v>18.260207299960705</v>
      </c>
      <c r="AJ507" s="36">
        <f t="shared" si="612"/>
        <v>18.997846634049917</v>
      </c>
      <c r="AK507" s="36">
        <f t="shared" si="612"/>
        <v>19.765283646678999</v>
      </c>
      <c r="AL507" s="36">
        <f t="shared" si="612"/>
        <v>20.563722044870246</v>
      </c>
      <c r="AM507" s="36">
        <f t="shared" si="612"/>
        <v>21.394414160594827</v>
      </c>
      <c r="AN507" s="36">
        <f t="shared" si="612"/>
        <v>22.258662915026218</v>
      </c>
      <c r="AO507" s="36">
        <f t="shared" si="612"/>
        <v>23.157823862141619</v>
      </c>
      <c r="AP507" s="36">
        <f t="shared" si="612"/>
        <v>24.093307314876693</v>
      </c>
      <c r="AQ507" s="36">
        <f t="shared" si="612"/>
        <v>25.066580557168454</v>
      </c>
      <c r="AR507" s="36">
        <f t="shared" si="612"/>
        <v>26.079170145355832</v>
      </c>
      <c r="AS507" s="36">
        <f t="shared" si="612"/>
        <v>27.132664302547628</v>
      </c>
      <c r="AT507" s="36">
        <f t="shared" si="612"/>
        <v>28.228715409713345</v>
      </c>
      <c r="AU507" s="36">
        <f t="shared" si="612"/>
        <v>29.369042597404128</v>
      </c>
      <c r="AV507" s="36">
        <f t="shared" si="612"/>
        <v>30.555434442168867</v>
      </c>
      <c r="AW507" s="36">
        <f t="shared" si="612"/>
        <v>31.789751771894725</v>
      </c>
      <c r="AX507" s="36">
        <f t="shared" si="612"/>
        <v>33.073930584472187</v>
      </c>
      <c r="AY507" s="36">
        <f t="shared" si="612"/>
        <v>34.409985084362532</v>
      </c>
      <c r="AZ507" s="36">
        <f t="shared" si="612"/>
        <v>35.800010841830442</v>
      </c>
      <c r="BA507" s="36">
        <f t="shared" si="612"/>
        <v>37.24618807979703</v>
      </c>
      <c r="BB507" s="36">
        <f t="shared" si="612"/>
        <v>38.750785093468515</v>
      </c>
      <c r="BC507" s="36">
        <f t="shared" si="612"/>
        <v>40.316161808104276</v>
      </c>
      <c r="BD507" s="36">
        <f t="shared" si="612"/>
        <v>41.944773480504459</v>
      </c>
      <c r="BE507" s="36">
        <f t="shared" si="612"/>
        <v>43.639174550022922</v>
      </c>
      <c r="BF507" s="36">
        <f t="shared" si="612"/>
        <v>45.402022645145649</v>
      </c>
      <c r="BG507" s="36">
        <f t="shared" si="612"/>
        <v>47.236082751918957</v>
      </c>
      <c r="BH507" s="36">
        <f t="shared" si="612"/>
        <v>49.144231550765483</v>
      </c>
      <c r="BI507" s="36">
        <f t="shared" si="612"/>
        <v>51.129461928490208</v>
      </c>
      <c r="BJ507" s="36">
        <f t="shared" si="612"/>
        <v>53.194887672553506</v>
      </c>
      <c r="BK507" s="36">
        <f t="shared" si="612"/>
        <v>55.343748354973982</v>
      </c>
      <c r="BL507" s="36">
        <f t="shared" si="612"/>
        <v>57.579414413521519</v>
      </c>
      <c r="BM507" s="36">
        <f t="shared" si="612"/>
        <v>59.905392438170139</v>
      </c>
      <c r="BN507" s="36">
        <f t="shared" si="612"/>
        <v>62.325330671102463</v>
      </c>
      <c r="BO507" s="36">
        <f t="shared" si="612"/>
        <v>64.843024728892331</v>
      </c>
      <c r="BP507" s="36">
        <f t="shared" si="612"/>
        <v>67.462423555840672</v>
      </c>
      <c r="BQ507" s="36">
        <f t="shared" si="612"/>
        <v>70.187635617802414</v>
      </c>
      <c r="BR507" s="36">
        <f t="shared" si="612"/>
        <v>73.022935346219171</v>
      </c>
      <c r="BS507" s="36">
        <f t="shared" si="612"/>
        <v>75.972769842465041</v>
      </c>
      <c r="BT507" s="36">
        <f t="shared" si="612"/>
        <v>79.041765853021261</v>
      </c>
      <c r="BU507" s="36">
        <f t="shared" si="612"/>
        <v>82.234737026419921</v>
      </c>
      <c r="BV507" s="36">
        <f t="shared" si="612"/>
        <v>85.556691463339192</v>
      </c>
      <c r="BW507" s="36">
        <f t="shared" si="612"/>
        <v>89.012839571692254</v>
      </c>
      <c r="BX507" s="36">
        <f t="shared" si="612"/>
        <v>92.608602239030347</v>
      </c>
      <c r="BY507" s="36">
        <f t="shared" si="612"/>
        <v>96.349619335078231</v>
      </c>
      <c r="BZ507" s="36">
        <f t="shared" si="612"/>
        <v>100.24175855773807</v>
      </c>
      <c r="CA507" s="36">
        <f t="shared" si="612"/>
        <v>104.29112463643646</v>
      </c>
      <c r="CB507" s="36">
        <f t="shared" si="612"/>
        <v>108.50406890724996</v>
      </c>
      <c r="CC507" s="36">
        <f t="shared" si="612"/>
        <v>112.88719927482724</v>
      </c>
      <c r="CD507" s="36">
        <f t="shared" si="612"/>
        <v>117.44739057673317</v>
      </c>
      <c r="CE507" s="36">
        <f t="shared" si="612"/>
        <v>122.1917953664709</v>
      </c>
      <c r="CF507" s="36">
        <f t="shared" si="612"/>
        <v>127.12785513209487</v>
      </c>
      <c r="CG507" s="36">
        <f t="shared" si="612"/>
        <v>132.26331196801098</v>
      </c>
      <c r="CH507" s="36">
        <f t="shared" si="612"/>
        <v>137.60622071827078</v>
      </c>
      <c r="CI507" s="36">
        <f t="shared" si="612"/>
        <v>143.16496161040607</v>
      </c>
      <c r="CJ507" s="36">
        <f t="shared" si="612"/>
        <v>148.94825339962006</v>
      </c>
      <c r="CK507" s="36">
        <f t="shared" si="612"/>
        <v>154.96516704395111</v>
      </c>
      <c r="CL507" s="36">
        <f t="shared" si="612"/>
        <v>161.22513993185856</v>
      </c>
      <c r="CM507" s="36">
        <f t="shared" si="612"/>
        <v>167.73799068454593</v>
      </c>
      <c r="CN507" s="36">
        <f t="shared" si="612"/>
        <v>174.51393455623887</v>
      </c>
      <c r="CO507" s="36">
        <f t="shared" si="612"/>
        <v>181.56359945657272</v>
      </c>
      <c r="CP507" s="36">
        <f t="shared" si="612"/>
        <v>188.89804262022045</v>
      </c>
      <c r="CQ507" s="36">
        <f t="shared" si="612"/>
        <v>196.52876794990689</v>
      </c>
      <c r="CR507" s="36">
        <f t="shared" si="612"/>
        <v>204.46774406001134</v>
      </c>
      <c r="CS507" s="36">
        <f t="shared" si="605"/>
        <v>212.72742304905958</v>
      </c>
      <c r="CT507" s="36">
        <f t="shared" si="605"/>
        <v>221.32076003054942</v>
      </c>
      <c r="CU507" s="36">
        <f t="shared" si="605"/>
        <v>230.26123345274351</v>
      </c>
      <c r="CV507" s="36">
        <f t="shared" si="605"/>
        <v>239.56286623930055</v>
      </c>
      <c r="CW507" s="36">
        <f t="shared" si="605"/>
        <v>249.24024778390336</v>
      </c>
      <c r="CX507" s="36">
        <f t="shared" si="605"/>
        <v>259.30855683338194</v>
      </c>
      <c r="CY507" s="36">
        <f t="shared" si="605"/>
        <v>269.78358529522325</v>
      </c>
      <c r="CZ507" s="36">
        <f t="shared" si="605"/>
        <v>280.68176300680909</v>
      </c>
      <c r="DA507" s="36">
        <f t="shared" si="605"/>
        <v>292.02018350523218</v>
      </c>
      <c r="DB507" s="36">
        <f t="shared" si="605"/>
        <v>303.81663083810957</v>
      </c>
      <c r="DC507" s="36">
        <f t="shared" si="605"/>
        <v>316.08960745744588</v>
      </c>
      <c r="DD507" s="36">
        <f t="shared" si="605"/>
        <v>328.85836324029691</v>
      </c>
      <c r="DE507" s="36">
        <f t="shared" si="605"/>
        <v>342.14292568175199</v>
      </c>
      <c r="DF507" s="36">
        <f t="shared" si="605"/>
        <v>355.96413130759208</v>
      </c>
      <c r="DG507" s="36">
        <f t="shared" si="605"/>
        <v>370.34365835589358</v>
      </c>
      <c r="DH507" s="36">
        <f t="shared" si="605"/>
        <v>385.30406077883828</v>
      </c>
      <c r="DI507" s="36">
        <f t="shared" si="603"/>
        <v>400.86880361806027</v>
      </c>
      <c r="DJ507" s="36">
        <f t="shared" si="603"/>
        <v>417.06229980901549</v>
      </c>
      <c r="DK507" s="36">
        <f t="shared" si="603"/>
        <v>433.9099484721005</v>
      </c>
      <c r="DL507" s="36">
        <f t="shared" si="603"/>
        <v>451.43817475057949</v>
      </c>
      <c r="DM507" s="36">
        <f t="shared" si="603"/>
        <v>469.67447125780393</v>
      </c>
      <c r="DN507" s="36">
        <f t="shared" si="603"/>
        <v>488.64744119873421</v>
      </c>
      <c r="DO507" s="36">
        <f t="shared" si="603"/>
        <v>508.38684323339834</v>
      </c>
      <c r="DP507" s="36">
        <f t="shared" si="603"/>
        <v>528.9236381526548</v>
      </c>
      <c r="DQ507" s="36">
        <f t="shared" si="603"/>
        <v>550.29003743946953</v>
      </c>
      <c r="DR507" s="36">
        <f t="shared" si="603"/>
        <v>572.51955379187439</v>
      </c>
      <c r="DS507" s="36">
        <f t="shared" si="603"/>
        <v>595.647053686851</v>
      </c>
      <c r="DT507" s="36">
        <f t="shared" si="603"/>
        <v>619.70881206758509</v>
      </c>
      <c r="DU507" s="36">
        <f t="shared" si="603"/>
        <v>644.74256923986729</v>
      </c>
      <c r="DV507" s="36">
        <f t="shared" si="603"/>
        <v>670.78759006688108</v>
      </c>
      <c r="DW507" s="36">
        <f t="shared" si="603"/>
        <v>697.88472555522287</v>
      </c>
      <c r="DX507" s="36">
        <f t="shared" si="592"/>
        <v>726.07647692875173</v>
      </c>
      <c r="DY507" s="36">
        <f t="shared" si="606"/>
        <v>755.40706229076568</v>
      </c>
      <c r="DZ507" s="36">
        <f t="shared" si="606"/>
        <v>785.92248597906348</v>
      </c>
      <c r="EA507" s="36">
        <f t="shared" si="606"/>
        <v>817.67061072267381</v>
      </c>
      <c r="EB507" s="36">
        <f t="shared" si="606"/>
        <v>850.70123271342698</v>
      </c>
      <c r="EC507" s="36">
        <f t="shared" si="606"/>
        <v>885.06615971011865</v>
      </c>
      <c r="ED507" s="36">
        <f t="shared" si="606"/>
        <v>920.8192922977687</v>
      </c>
      <c r="EE507" s="36">
        <f t="shared" si="606"/>
        <v>958.0167084294294</v>
      </c>
      <c r="EF507" s="36">
        <f t="shared" si="606"/>
        <v>996.7167513831447</v>
      </c>
      <c r="EG507" s="36">
        <f t="shared" si="606"/>
        <v>1036.9801212720183</v>
      </c>
      <c r="EH507" s="36">
        <f t="shared" si="606"/>
        <v>1078.869970250923</v>
      </c>
      <c r="EI507" s="36">
        <f t="shared" si="606"/>
        <v>1122.4520015691794</v>
      </c>
      <c r="EJ507" s="36">
        <f t="shared" si="606"/>
        <v>1167.794572624568</v>
      </c>
      <c r="EK507" s="36">
        <f t="shared" si="606"/>
        <v>1214.9688021803101</v>
      </c>
      <c r="EL507" s="36">
        <f t="shared" si="606"/>
        <v>1264.0486819131861</v>
      </c>
      <c r="EM507" s="36">
        <f t="shared" si="606"/>
        <v>1315.1111924677514</v>
      </c>
      <c r="EN507" s="36">
        <f t="shared" si="606"/>
        <v>1368.2364241986788</v>
      </c>
      <c r="EO507" s="36">
        <f t="shared" si="604"/>
        <v>1423.5077027906088</v>
      </c>
      <c r="EP507" s="36">
        <f t="shared" si="604"/>
        <v>1481.0117199525384</v>
      </c>
      <c r="EQ507" s="36">
        <f t="shared" si="604"/>
        <v>1540.8386693917414</v>
      </c>
      <c r="ER507" s="36">
        <f t="shared" si="604"/>
        <v>1603.0823882804902</v>
      </c>
      <c r="ES507" s="36">
        <f t="shared" si="604"/>
        <v>1667.840504437469</v>
      </c>
      <c r="ET507" s="36">
        <f t="shared" si="604"/>
        <v>1735.2145894547252</v>
      </c>
      <c r="EU507" s="36">
        <f t="shared" si="604"/>
        <v>1805.3103180103385</v>
      </c>
      <c r="EV507" s="36">
        <f t="shared" si="604"/>
        <v>1878.2376336166842</v>
      </c>
      <c r="EW507" s="36">
        <f t="shared" si="604"/>
        <v>1954.1109210642639</v>
      </c>
      <c r="EX507" s="36">
        <f t="shared" si="604"/>
        <v>2033.0491858315761</v>
      </c>
      <c r="EY507" s="36">
        <f t="shared" si="604"/>
        <v>2115.1762407424285</v>
      </c>
      <c r="EZ507" s="36">
        <f t="shared" si="604"/>
        <v>2200.6209001634597</v>
      </c>
      <c r="FA507" s="36">
        <f t="shared" si="604"/>
        <v>2289.5171820464629</v>
      </c>
      <c r="FB507" s="36">
        <f t="shared" si="604"/>
        <v>2382.0045181324122</v>
      </c>
      <c r="FC507" s="36">
        <f t="shared" si="604"/>
        <v>2478.2279726468892</v>
      </c>
      <c r="FD507" s="36">
        <f t="shared" si="594"/>
        <v>2578.3384698299333</v>
      </c>
      <c r="FE507" s="36">
        <f t="shared" si="610"/>
        <v>2682.4930306571837</v>
      </c>
      <c r="FF507" s="36">
        <f t="shared" si="610"/>
        <v>2790.8550191236113</v>
      </c>
      <c r="FG507" s="36">
        <f t="shared" si="610"/>
        <v>2903.5943984761288</v>
      </c>
      <c r="FH507" s="36">
        <f t="shared" si="610"/>
        <v>3020.8879977969709</v>
      </c>
      <c r="FI507" s="36">
        <f t="shared" si="610"/>
        <v>3142.9197893559776</v>
      </c>
      <c r="FJ507" s="36">
        <f t="shared" si="610"/>
        <v>3269.881177166802</v>
      </c>
      <c r="FK507" s="36">
        <f t="shared" si="610"/>
        <v>3401.9712971996323</v>
      </c>
      <c r="FL507" s="36">
        <f t="shared" si="610"/>
        <v>3539.3973297213088</v>
      </c>
      <c r="FM507" s="36">
        <f t="shared" si="610"/>
        <v>3682.3748242527313</v>
      </c>
      <c r="FN507" s="36">
        <f t="shared" si="610"/>
        <v>3831.128037653245</v>
      </c>
      <c r="FO507" s="36">
        <f t="shared" si="610"/>
        <v>3985.890285862286</v>
      </c>
      <c r="FP507" s="36">
        <f t="shared" si="610"/>
        <v>4146.9043098499797</v>
      </c>
      <c r="FQ507" s="36">
        <f t="shared" si="610"/>
        <v>4314.42265635068</v>
      </c>
      <c r="FR507" s="36">
        <f t="shared" si="610"/>
        <v>4488.7080739766225</v>
      </c>
      <c r="FS507" s="36">
        <f t="shared" si="610"/>
        <v>4670.0339253329821</v>
      </c>
      <c r="FT507" s="36">
        <f t="shared" si="610"/>
        <v>4858.684615780734</v>
      </c>
      <c r="FU507" s="36">
        <f t="shared" si="609"/>
        <v>5054.9560395198132</v>
      </c>
      <c r="FV507" s="36">
        <f t="shared" si="609"/>
        <v>5259.1560436922564</v>
      </c>
      <c r="FW507" s="36">
        <f t="shared" si="609"/>
        <v>5471.6049112332494</v>
      </c>
      <c r="FX507" s="36">
        <f t="shared" si="609"/>
        <v>5692.6358632274287</v>
      </c>
      <c r="FY507" s="36">
        <f t="shared" si="609"/>
        <v>5922.5955815583648</v>
      </c>
      <c r="FZ507" s="36">
        <f t="shared" si="609"/>
        <v>6161.844752670997</v>
      </c>
      <c r="GA507" s="36">
        <f t="shared" si="609"/>
        <v>6410.7586332998953</v>
      </c>
      <c r="GB507" s="36">
        <f t="shared" si="609"/>
        <v>6669.7276390506786</v>
      </c>
      <c r="GC507" s="36">
        <f t="shared" si="609"/>
        <v>6939.1579567577701</v>
      </c>
      <c r="GD507" s="36">
        <f t="shared" si="609"/>
        <v>7219.472181578958</v>
      </c>
      <c r="GE507" s="36">
        <f t="shared" si="609"/>
        <v>7511.109979826022</v>
      </c>
      <c r="GF507" s="36">
        <f t="shared" si="609"/>
        <v>7814.5287785710743</v>
      </c>
      <c r="GG507" s="36">
        <f t="shared" si="609"/>
        <v>8130.2044831102321</v>
      </c>
      <c r="GH507" s="36">
        <f t="shared" si="609"/>
        <v>8458.6322234099534</v>
      </c>
      <c r="GI507" s="36">
        <f t="shared" si="609"/>
        <v>8800.3271307068226</v>
      </c>
      <c r="GJ507" s="36">
        <f t="shared" si="608"/>
        <v>9155.8251454788569</v>
      </c>
      <c r="GK507" s="36">
        <f t="shared" si="608"/>
        <v>9525.6838580556214</v>
      </c>
      <c r="GL507" s="36">
        <f t="shared" si="608"/>
        <v>9910.4833831856376</v>
      </c>
      <c r="GM507" s="36">
        <f t="shared" si="608"/>
        <v>10310.827269932806</v>
      </c>
      <c r="GN507" s="36">
        <f t="shared" si="608"/>
        <v>10727.343448329013</v>
      </c>
      <c r="GO507" s="36">
        <f t="shared" si="608"/>
        <v>11160.685214267713</v>
      </c>
      <c r="GP507" s="36">
        <f t="shared" si="608"/>
        <v>11611.532254183272</v>
      </c>
      <c r="GQ507" s="36">
        <f t="shared" si="608"/>
        <v>12080.591711123261</v>
      </c>
      <c r="GR507" s="36">
        <f t="shared" si="608"/>
        <v>12568.599293885798</v>
      </c>
      <c r="GS507" s="36">
        <f t="shared" si="608"/>
        <v>13076.32043096161</v>
      </c>
      <c r="GT507" s="36">
        <f t="shared" si="608"/>
        <v>13604.551471090737</v>
      </c>
      <c r="GU507" s="36">
        <f t="shared" si="608"/>
        <v>14154.120932316921</v>
      </c>
      <c r="GV507" s="36">
        <f t="shared" si="608"/>
        <v>14725.890801498796</v>
      </c>
      <c r="GW507" s="36">
        <f t="shared" si="608"/>
        <v>15320.757886316142</v>
      </c>
      <c r="GX507" s="36">
        <f t="shared" si="608"/>
        <v>15939.65522189177</v>
      </c>
      <c r="GY507" s="36">
        <f t="shared" si="608"/>
        <v>16583.553534235311</v>
      </c>
      <c r="GZ507" s="36">
        <f t="shared" si="607"/>
        <v>17253.462762804284</v>
      </c>
      <c r="HA507" s="36">
        <f t="shared" si="607"/>
        <v>17950.433644570527</v>
      </c>
      <c r="HB507" s="36">
        <f t="shared" si="607"/>
        <v>18675.559362076601</v>
      </c>
      <c r="HC507" s="36">
        <f t="shared" si="607"/>
        <v>19429.977258067051</v>
      </c>
      <c r="HD507" s="36">
        <f t="shared" si="607"/>
        <v>20214.870619383928</v>
      </c>
      <c r="HE507" s="36">
        <f t="shared" si="607"/>
        <v>21031.470532924563</v>
      </c>
      <c r="HF507" s="36">
        <f t="shared" si="607"/>
        <v>21881.057816572586</v>
      </c>
      <c r="HG507" s="36">
        <f t="shared" si="607"/>
        <v>22764.965028130853</v>
      </c>
      <c r="HH507" s="36">
        <f t="shared" si="607"/>
        <v>23684.578555407228</v>
      </c>
      <c r="HI507" s="36">
        <f t="shared" si="607"/>
        <v>24641.340790731461</v>
      </c>
      <c r="HJ507" s="36">
        <f t="shared" si="607"/>
        <v>25636.752393313851</v>
      </c>
      <c r="HK507" s="36">
        <f t="shared" si="607"/>
        <v>26672.37464299416</v>
      </c>
      <c r="HL507" s="36">
        <f t="shared" si="607"/>
        <v>27749.831889072553</v>
      </c>
      <c r="HM507" s="36">
        <f t="shared" si="607"/>
        <v>28870.814098063529</v>
      </c>
    </row>
    <row r="508" spans="1:221" x14ac:dyDescent="0.35">
      <c r="A508" s="7" t="s">
        <v>1675</v>
      </c>
      <c r="B508" s="16" t="s">
        <v>1676</v>
      </c>
      <c r="C508" s="15">
        <v>141.595</v>
      </c>
      <c r="D508" s="15">
        <v>107.59</v>
      </c>
      <c r="E508" s="14">
        <f t="shared" si="557"/>
        <v>15234.206050000001</v>
      </c>
      <c r="F508" s="12">
        <f t="shared" si="571"/>
        <v>0</v>
      </c>
      <c r="G508" s="13">
        <f>IFERROR('[2]CEA-6.2 US Forward MRP'!G507/100, "n/a")</f>
        <v>2.5281159959104006E-2</v>
      </c>
      <c r="H508" s="13">
        <f t="shared" si="572"/>
        <v>2.4231991820801189E-2</v>
      </c>
      <c r="I508" s="33">
        <f t="shared" si="573"/>
        <v>2.6071200000000001</v>
      </c>
      <c r="J508" s="13">
        <v>-8.3000000000000004E-2</v>
      </c>
      <c r="K508" s="41">
        <f t="shared" si="558"/>
        <v>-6.243399999999999E-2</v>
      </c>
      <c r="L508" s="1">
        <f t="shared" si="559"/>
        <v>-4.1867999999999975E-2</v>
      </c>
      <c r="M508" s="1">
        <f t="shared" si="560"/>
        <v>-2.1301999999999956E-2</v>
      </c>
      <c r="N508" s="1">
        <f t="shared" si="561"/>
        <v>-7.3599999999993809E-4</v>
      </c>
      <c r="O508" s="1">
        <f t="shared" si="562"/>
        <v>1.983000000000008E-2</v>
      </c>
      <c r="P508" s="5">
        <f t="shared" si="574"/>
        <v>4.0396000000000098E-2</v>
      </c>
      <c r="Q508" s="1">
        <f t="shared" si="563"/>
        <v>4.8482151927616624E-2</v>
      </c>
      <c r="R508" s="12">
        <f t="shared" si="564"/>
        <v>0</v>
      </c>
      <c r="S508" s="12">
        <f t="shared" si="565"/>
        <v>0</v>
      </c>
      <c r="T508" s="7"/>
      <c r="U508" s="42">
        <f t="shared" si="566"/>
        <v>-107.59</v>
      </c>
      <c r="V508" s="36">
        <f t="shared" si="567"/>
        <v>2.3907290400000001</v>
      </c>
      <c r="W508" s="36">
        <f t="shared" si="568"/>
        <v>2.1922985296800004</v>
      </c>
      <c r="X508" s="36">
        <f t="shared" si="589"/>
        <v>2.0103377517165604</v>
      </c>
      <c r="Y508" s="36">
        <f t="shared" si="589"/>
        <v>1.8434797183240859</v>
      </c>
      <c r="Z508" s="36">
        <f t="shared" si="589"/>
        <v>1.6904709017031867</v>
      </c>
      <c r="AA508" s="36">
        <f t="shared" si="569"/>
        <v>1.5849280414262499</v>
      </c>
      <c r="AB508" s="36">
        <f t="shared" si="581"/>
        <v>1.5185702741878155</v>
      </c>
      <c r="AC508" s="36">
        <f t="shared" si="581"/>
        <v>1.4862216902070668</v>
      </c>
      <c r="AD508" s="36">
        <f t="shared" si="581"/>
        <v>1.4851278310430744</v>
      </c>
      <c r="AE508" s="36">
        <f t="shared" si="581"/>
        <v>1.5145779159326587</v>
      </c>
      <c r="AF508" s="36">
        <f t="shared" si="570"/>
        <v>1.5757608054246746</v>
      </c>
      <c r="AG508" s="36">
        <f t="shared" si="612"/>
        <v>1.6394152389206098</v>
      </c>
      <c r="AH508" s="36">
        <f t="shared" si="612"/>
        <v>1.7056410569120468</v>
      </c>
      <c r="AI508" s="36">
        <f t="shared" si="612"/>
        <v>1.7745421330470661</v>
      </c>
      <c r="AJ508" s="36">
        <f t="shared" si="612"/>
        <v>1.8462265370536355</v>
      </c>
      <c r="AK508" s="36">
        <f t="shared" si="612"/>
        <v>1.9208067042444543</v>
      </c>
      <c r="AL508" s="36">
        <f t="shared" si="612"/>
        <v>1.9983996118691134</v>
      </c>
      <c r="AM508" s="36">
        <f t="shared" si="612"/>
        <v>2.0791269625901783</v>
      </c>
      <c r="AN508" s="36">
        <f t="shared" si="612"/>
        <v>2.1631153753709711</v>
      </c>
      <c r="AO508" s="36">
        <f t="shared" si="612"/>
        <v>2.2504965840744569</v>
      </c>
      <c r="AP508" s="36">
        <f t="shared" si="612"/>
        <v>2.3414076440847289</v>
      </c>
      <c r="AQ508" s="36">
        <f t="shared" si="612"/>
        <v>2.4359911472751756</v>
      </c>
      <c r="AR508" s="36">
        <f t="shared" si="612"/>
        <v>2.534395445660504</v>
      </c>
      <c r="AS508" s="36">
        <f t="shared" si="612"/>
        <v>2.636774884083406</v>
      </c>
      <c r="AT508" s="36">
        <f t="shared" si="612"/>
        <v>2.7432900423008397</v>
      </c>
      <c r="AU508" s="36">
        <f t="shared" si="612"/>
        <v>2.8541079868496246</v>
      </c>
      <c r="AV508" s="36">
        <f t="shared" si="612"/>
        <v>2.9694025330864022</v>
      </c>
      <c r="AW508" s="36">
        <f t="shared" si="612"/>
        <v>3.0893545178129607</v>
      </c>
      <c r="AX508" s="36">
        <f t="shared" si="612"/>
        <v>3.2141520829145334</v>
      </c>
      <c r="AY508" s="36">
        <f t="shared" si="612"/>
        <v>3.3439909704559492</v>
      </c>
      <c r="AZ508" s="36">
        <f t="shared" si="612"/>
        <v>3.4790748296984879</v>
      </c>
      <c r="BA508" s="36">
        <f t="shared" si="612"/>
        <v>3.6196155365189884</v>
      </c>
      <c r="BB508" s="36">
        <f t="shared" si="612"/>
        <v>3.76583352573221</v>
      </c>
      <c r="BC508" s="36">
        <f t="shared" si="612"/>
        <v>3.9179581368376888</v>
      </c>
      <c r="BD508" s="36">
        <f t="shared" si="612"/>
        <v>4.0762279737333849</v>
      </c>
      <c r="BE508" s="36">
        <f t="shared" si="612"/>
        <v>4.2408912789603193</v>
      </c>
      <c r="BF508" s="36">
        <f t="shared" si="612"/>
        <v>4.4122063230652007</v>
      </c>
      <c r="BG508" s="36">
        <f t="shared" si="612"/>
        <v>4.5904418096917432</v>
      </c>
      <c r="BH508" s="36">
        <f t="shared" si="612"/>
        <v>4.7758772970360512</v>
      </c>
      <c r="BI508" s="36">
        <f t="shared" si="612"/>
        <v>4.9688036363271202</v>
      </c>
      <c r="BJ508" s="36">
        <f t="shared" si="612"/>
        <v>5.1695234280201907</v>
      </c>
      <c r="BK508" s="36">
        <f t="shared" si="612"/>
        <v>5.3783514964184951</v>
      </c>
      <c r="BL508" s="36">
        <f t="shared" si="612"/>
        <v>5.5956153834678171</v>
      </c>
      <c r="BM508" s="36">
        <f t="shared" si="612"/>
        <v>5.8216558624983836</v>
      </c>
      <c r="BN508" s="36">
        <f t="shared" si="612"/>
        <v>6.0568274727198688</v>
      </c>
      <c r="BO508" s="36">
        <f t="shared" si="612"/>
        <v>6.301499075307861</v>
      </c>
      <c r="BP508" s="36">
        <f t="shared" si="612"/>
        <v>6.5560544319539984</v>
      </c>
      <c r="BQ508" s="36">
        <f t="shared" si="612"/>
        <v>6.8208928067872128</v>
      </c>
      <c r="BR508" s="36">
        <f t="shared" si="612"/>
        <v>7.0964295926101899</v>
      </c>
      <c r="BS508" s="36">
        <f t="shared" si="612"/>
        <v>7.3830969624332718</v>
      </c>
      <c r="BT508" s="36">
        <f t="shared" si="612"/>
        <v>7.6813445473277273</v>
      </c>
      <c r="BU508" s="36">
        <f t="shared" si="612"/>
        <v>7.9916401416615788</v>
      </c>
      <c r="BV508" s="36">
        <f t="shared" si="612"/>
        <v>8.3144704368241413</v>
      </c>
      <c r="BW508" s="36">
        <f t="shared" si="612"/>
        <v>8.6503417845900898</v>
      </c>
      <c r="BX508" s="36">
        <f t="shared" si="612"/>
        <v>8.9997809913203923</v>
      </c>
      <c r="BY508" s="36">
        <f t="shared" si="612"/>
        <v>9.3633361442457712</v>
      </c>
      <c r="BZ508" s="36">
        <f t="shared" si="612"/>
        <v>9.7415774711287249</v>
      </c>
      <c r="CA508" s="36">
        <f t="shared" si="612"/>
        <v>10.135098234652443</v>
      </c>
      <c r="CB508" s="36">
        <f t="shared" si="612"/>
        <v>10.544515662939464</v>
      </c>
      <c r="CC508" s="36">
        <f t="shared" si="612"/>
        <v>10.970471917659568</v>
      </c>
      <c r="CD508" s="36">
        <f t="shared" si="612"/>
        <v>11.413635101245344</v>
      </c>
      <c r="CE508" s="36">
        <f t="shared" si="612"/>
        <v>11.874700304795251</v>
      </c>
      <c r="CF508" s="36">
        <f t="shared" si="612"/>
        <v>12.35439069830776</v>
      </c>
      <c r="CG508" s="36">
        <f t="shared" si="612"/>
        <v>12.853458664956602</v>
      </c>
      <c r="CH508" s="36">
        <f t="shared" si="612"/>
        <v>13.37268698118619</v>
      </c>
      <c r="CI508" s="36">
        <f t="shared" si="612"/>
        <v>13.912890044478189</v>
      </c>
      <c r="CJ508" s="36">
        <f t="shared" si="612"/>
        <v>14.474915150714931</v>
      </c>
      <c r="CK508" s="36">
        <f t="shared" si="612"/>
        <v>15.059643823143213</v>
      </c>
      <c r="CL508" s="36">
        <f t="shared" si="612"/>
        <v>15.667993195022909</v>
      </c>
      <c r="CM508" s="36">
        <f t="shared" si="612"/>
        <v>16.300917448129056</v>
      </c>
      <c r="CN508" s="36">
        <f t="shared" si="612"/>
        <v>16.959409309363679</v>
      </c>
      <c r="CO508" s="36">
        <f t="shared" si="612"/>
        <v>17.644501607824736</v>
      </c>
      <c r="CP508" s="36">
        <f t="shared" si="612"/>
        <v>18.357268894774425</v>
      </c>
      <c r="CQ508" s="36">
        <f t="shared" si="612"/>
        <v>19.098829129047733</v>
      </c>
      <c r="CR508" s="36">
        <f t="shared" si="612"/>
        <v>19.870345430544745</v>
      </c>
      <c r="CS508" s="36">
        <f t="shared" si="605"/>
        <v>20.673027904557031</v>
      </c>
      <c r="CT508" s="36">
        <f t="shared" si="605"/>
        <v>21.508135539789521</v>
      </c>
      <c r="CU508" s="36">
        <f t="shared" si="605"/>
        <v>22.37697818305486</v>
      </c>
      <c r="CV508" s="36">
        <f t="shared" si="605"/>
        <v>23.280918593737546</v>
      </c>
      <c r="CW508" s="36">
        <f t="shared" si="605"/>
        <v>24.221374581250171</v>
      </c>
      <c r="CX508" s="36">
        <f t="shared" si="605"/>
        <v>25.199821228834356</v>
      </c>
      <c r="CY508" s="36">
        <f t="shared" si="605"/>
        <v>26.217793207194351</v>
      </c>
      <c r="CZ508" s="36">
        <f t="shared" si="605"/>
        <v>27.276887181592176</v>
      </c>
      <c r="DA508" s="36">
        <f t="shared" si="605"/>
        <v>28.378764316179776</v>
      </c>
      <c r="DB508" s="36">
        <f t="shared" si="605"/>
        <v>29.525152879496176</v>
      </c>
      <c r="DC508" s="36">
        <f t="shared" si="605"/>
        <v>30.717850955216306</v>
      </c>
      <c r="DD508" s="36">
        <f t="shared" si="605"/>
        <v>31.958729262403228</v>
      </c>
      <c r="DE508" s="36">
        <f t="shared" si="605"/>
        <v>33.249734089687273</v>
      </c>
      <c r="DF508" s="36">
        <f t="shared" si="605"/>
        <v>34.592890347974283</v>
      </c>
      <c r="DG508" s="36">
        <f t="shared" si="605"/>
        <v>35.990304746471054</v>
      </c>
      <c r="DH508" s="36">
        <f t="shared" si="605"/>
        <v>37.4441690970095</v>
      </c>
      <c r="DI508" s="36">
        <f t="shared" si="603"/>
        <v>38.9567637518523</v>
      </c>
      <c r="DJ508" s="36">
        <f t="shared" si="603"/>
        <v>40.530461180372129</v>
      </c>
      <c r="DK508" s="36">
        <f t="shared" si="603"/>
        <v>42.167729690214443</v>
      </c>
      <c r="DL508" s="36">
        <f t="shared" si="603"/>
        <v>43.871137298780347</v>
      </c>
      <c r="DM508" s="36">
        <f t="shared" si="603"/>
        <v>45.64335576110188</v>
      </c>
      <c r="DN508" s="36">
        <f t="shared" si="603"/>
        <v>47.487164760427355</v>
      </c>
      <c r="DO508" s="36">
        <f t="shared" si="603"/>
        <v>49.40545626808958</v>
      </c>
      <c r="DP508" s="36">
        <f t="shared" si="603"/>
        <v>51.401239079495333</v>
      </c>
      <c r="DQ508" s="36">
        <f t="shared" si="603"/>
        <v>53.47764353335063</v>
      </c>
      <c r="DR508" s="36">
        <f t="shared" si="603"/>
        <v>55.637926421523865</v>
      </c>
      <c r="DS508" s="36">
        <f t="shared" si="603"/>
        <v>57.885476097247746</v>
      </c>
      <c r="DT508" s="36">
        <f t="shared" si="603"/>
        <v>60.223817789672175</v>
      </c>
      <c r="DU508" s="36">
        <f t="shared" si="603"/>
        <v>62.656619133103781</v>
      </c>
      <c r="DV508" s="36">
        <f t="shared" si="603"/>
        <v>65.18769591960465</v>
      </c>
      <c r="DW508" s="36">
        <f t="shared" si="603"/>
        <v>67.821018083973001</v>
      </c>
      <c r="DX508" s="36">
        <f t="shared" si="592"/>
        <v>70.560715930493188</v>
      </c>
      <c r="DY508" s="36">
        <f t="shared" si="606"/>
        <v>73.411086611221393</v>
      </c>
      <c r="DZ508" s="36">
        <f t="shared" si="606"/>
        <v>76.3766008659683</v>
      </c>
      <c r="EA508" s="36">
        <f t="shared" si="606"/>
        <v>79.461910034549959</v>
      </c>
      <c r="EB508" s="36">
        <f t="shared" si="606"/>
        <v>82.671853352305646</v>
      </c>
      <c r="EC508" s="36">
        <f t="shared" si="606"/>
        <v>86.011465540325389</v>
      </c>
      <c r="ED508" s="36">
        <f t="shared" si="606"/>
        <v>89.485984702292384</v>
      </c>
      <c r="EE508" s="36">
        <f t="shared" si="606"/>
        <v>93.100860540326195</v>
      </c>
      <c r="EF508" s="36">
        <f t="shared" si="606"/>
        <v>96.861762902713224</v>
      </c>
      <c r="EG508" s="36">
        <f t="shared" si="606"/>
        <v>100.77459067693124</v>
      </c>
      <c r="EH508" s="36">
        <f t="shared" si="606"/>
        <v>104.84548104191657</v>
      </c>
      <c r="EI508" s="36">
        <f t="shared" si="606"/>
        <v>109.08081909408584</v>
      </c>
      <c r="EJ508" s="36">
        <f t="shared" si="606"/>
        <v>113.48724786221054</v>
      </c>
      <c r="EK508" s="36">
        <f t="shared" si="606"/>
        <v>118.07167872685241</v>
      </c>
      <c r="EL508" s="36">
        <f t="shared" si="606"/>
        <v>122.84130226070235</v>
      </c>
      <c r="EM508" s="36">
        <f t="shared" si="606"/>
        <v>127.80359950682569</v>
      </c>
      <c r="EN508" s="36">
        <f t="shared" si="606"/>
        <v>132.96635371250343</v>
      </c>
      <c r="EO508" s="36">
        <f t="shared" si="604"/>
        <v>138.33766253707373</v>
      </c>
      <c r="EP508" s="36">
        <f t="shared" si="604"/>
        <v>143.92595075292138</v>
      </c>
      <c r="EQ508" s="36">
        <f t="shared" si="604"/>
        <v>149.7399834595364</v>
      </c>
      <c r="ER508" s="36">
        <f t="shared" si="604"/>
        <v>155.78887983136786</v>
      </c>
      <c r="ES508" s="36">
        <f t="shared" si="604"/>
        <v>162.08212742103581</v>
      </c>
      <c r="ET508" s="36">
        <f t="shared" si="604"/>
        <v>168.62959704033599</v>
      </c>
      <c r="EU508" s="36">
        <f t="shared" si="604"/>
        <v>175.44155824237743</v>
      </c>
      <c r="EV508" s="36">
        <f t="shared" si="604"/>
        <v>182.52869542913652</v>
      </c>
      <c r="EW508" s="36">
        <f t="shared" si="604"/>
        <v>189.90212460969192</v>
      </c>
      <c r="EX508" s="36">
        <f t="shared" si="604"/>
        <v>197.57341083542505</v>
      </c>
      <c r="EY508" s="36">
        <f t="shared" si="604"/>
        <v>205.5545863395329</v>
      </c>
      <c r="EZ508" s="36">
        <f t="shared" si="604"/>
        <v>213.85816940930471</v>
      </c>
      <c r="FA508" s="36">
        <f t="shared" si="604"/>
        <v>222.497184020763</v>
      </c>
      <c r="FB508" s="36">
        <f t="shared" si="604"/>
        <v>231.48518026646576</v>
      </c>
      <c r="FC508" s="36">
        <f t="shared" si="604"/>
        <v>240.83625560850993</v>
      </c>
      <c r="FD508" s="36">
        <f t="shared" si="594"/>
        <v>250.56507699007133</v>
      </c>
      <c r="FE508" s="36">
        <f t="shared" si="610"/>
        <v>260.6869038401623</v>
      </c>
      <c r="FF508" s="36">
        <f t="shared" si="610"/>
        <v>271.21761200768952</v>
      </c>
      <c r="FG508" s="36">
        <f t="shared" si="610"/>
        <v>282.1737186623522</v>
      </c>
      <c r="FH508" s="36">
        <f t="shared" si="610"/>
        <v>293.57240820143659</v>
      </c>
      <c r="FI508" s="36">
        <f t="shared" si="610"/>
        <v>305.43155920314183</v>
      </c>
      <c r="FJ508" s="36">
        <f t="shared" si="610"/>
        <v>317.76977246871201</v>
      </c>
      <c r="FK508" s="36">
        <f t="shared" si="610"/>
        <v>330.60640019735814</v>
      </c>
      <c r="FL508" s="36">
        <f t="shared" si="610"/>
        <v>343.96157633973064</v>
      </c>
      <c r="FM508" s="36">
        <f t="shared" si="610"/>
        <v>357.85624817755041</v>
      </c>
      <c r="FN508" s="36">
        <f t="shared" si="610"/>
        <v>372.3122091789308</v>
      </c>
      <c r="FO508" s="36">
        <f t="shared" si="610"/>
        <v>387.35213318092292</v>
      </c>
      <c r="FP508" s="36">
        <f t="shared" si="610"/>
        <v>402.9996099528995</v>
      </c>
      <c r="FQ508" s="36">
        <f t="shared" si="610"/>
        <v>419.27918219655686</v>
      </c>
      <c r="FR508" s="36">
        <f t="shared" si="610"/>
        <v>436.21638404056904</v>
      </c>
      <c r="FS508" s="36">
        <f t="shared" si="610"/>
        <v>453.8377810902719</v>
      </c>
      <c r="FT508" s="36">
        <f t="shared" si="610"/>
        <v>472.17101209519456</v>
      </c>
      <c r="FU508" s="36">
        <f t="shared" si="609"/>
        <v>491.24483229979211</v>
      </c>
      <c r="FV508" s="36">
        <f t="shared" si="609"/>
        <v>511.08915854537457</v>
      </c>
      <c r="FW508" s="36">
        <f t="shared" si="609"/>
        <v>531.73511619397357</v>
      </c>
      <c r="FX508" s="36">
        <f t="shared" si="609"/>
        <v>553.21508794774536</v>
      </c>
      <c r="FY508" s="36">
        <f t="shared" si="609"/>
        <v>575.56276464048256</v>
      </c>
      <c r="FZ508" s="36">
        <f t="shared" si="609"/>
        <v>598.8131980808995</v>
      </c>
      <c r="GA508" s="36">
        <f t="shared" si="609"/>
        <v>623.00285603057557</v>
      </c>
      <c r="GB508" s="36">
        <f t="shared" si="609"/>
        <v>648.16967940278676</v>
      </c>
      <c r="GC508" s="36">
        <f t="shared" si="609"/>
        <v>674.35314177194175</v>
      </c>
      <c r="GD508" s="36">
        <f t="shared" si="609"/>
        <v>701.59431128696122</v>
      </c>
      <c r="GE508" s="36">
        <f t="shared" si="609"/>
        <v>729.93591508570933</v>
      </c>
      <c r="GF508" s="36">
        <f t="shared" si="609"/>
        <v>759.42240631151174</v>
      </c>
      <c r="GG508" s="36">
        <f t="shared" si="609"/>
        <v>790.1000338368716</v>
      </c>
      <c r="GH508" s="36">
        <f t="shared" si="609"/>
        <v>822.01691480374598</v>
      </c>
      <c r="GI508" s="36">
        <f t="shared" si="609"/>
        <v>855.22311009415819</v>
      </c>
      <c r="GJ508" s="36">
        <f t="shared" si="608"/>
        <v>889.77070284952185</v>
      </c>
      <c r="GK508" s="36">
        <f t="shared" si="608"/>
        <v>925.71388016183118</v>
      </c>
      <c r="GL508" s="36">
        <f t="shared" si="608"/>
        <v>963.10901806484856</v>
      </c>
      <c r="GM508" s="36">
        <f t="shared" si="608"/>
        <v>1002.0147699585963</v>
      </c>
      <c r="GN508" s="36">
        <f t="shared" si="608"/>
        <v>1042.4921586058438</v>
      </c>
      <c r="GO508" s="36">
        <f t="shared" si="608"/>
        <v>1084.6046718448856</v>
      </c>
      <c r="GP508" s="36">
        <f t="shared" si="608"/>
        <v>1128.4183621687316</v>
      </c>
      <c r="GQ508" s="36">
        <f t="shared" si="608"/>
        <v>1174.0019503268998</v>
      </c>
      <c r="GR508" s="36">
        <f t="shared" si="608"/>
        <v>1221.4269331123053</v>
      </c>
      <c r="GS508" s="36">
        <f t="shared" si="608"/>
        <v>1270.7676955023101</v>
      </c>
      <c r="GT508" s="36">
        <f t="shared" si="608"/>
        <v>1322.1016273298214</v>
      </c>
      <c r="GU508" s="36">
        <f t="shared" si="608"/>
        <v>1375.5092446674371</v>
      </c>
      <c r="GV508" s="36">
        <f t="shared" si="608"/>
        <v>1431.0743161150231</v>
      </c>
      <c r="GW508" s="36">
        <f t="shared" si="608"/>
        <v>1488.8839941888057</v>
      </c>
      <c r="GX508" s="36">
        <f t="shared" si="608"/>
        <v>1549.0289520180568</v>
      </c>
      <c r="GY508" s="36">
        <f t="shared" si="608"/>
        <v>1611.6035255637782</v>
      </c>
      <c r="GZ508" s="36">
        <f t="shared" si="607"/>
        <v>1676.7058615824528</v>
      </c>
      <c r="HA508" s="36">
        <f t="shared" si="607"/>
        <v>1744.4380715669377</v>
      </c>
      <c r="HB508" s="36">
        <f t="shared" si="607"/>
        <v>1814.9063919059558</v>
      </c>
      <c r="HC508" s="36">
        <f t="shared" si="607"/>
        <v>1888.2213505133891</v>
      </c>
      <c r="HD508" s="36">
        <f t="shared" si="607"/>
        <v>1964.4979401887281</v>
      </c>
      <c r="HE508" s="36">
        <f t="shared" si="607"/>
        <v>2043.8557989805922</v>
      </c>
      <c r="HF508" s="36">
        <f t="shared" si="607"/>
        <v>2126.4193978362123</v>
      </c>
      <c r="HG508" s="36">
        <f t="shared" si="607"/>
        <v>2212.3182358312042</v>
      </c>
      <c r="HH508" s="36">
        <f t="shared" si="607"/>
        <v>2301.6870432858418</v>
      </c>
      <c r="HI508" s="36">
        <f t="shared" si="607"/>
        <v>2394.6659930864171</v>
      </c>
      <c r="HJ508" s="36">
        <f t="shared" si="607"/>
        <v>2491.4009205431362</v>
      </c>
      <c r="HK508" s="36">
        <f t="shared" si="607"/>
        <v>2592.0435521293971</v>
      </c>
      <c r="HL508" s="36">
        <f t="shared" si="607"/>
        <v>2696.7517434612164</v>
      </c>
      <c r="HM508" s="36">
        <f t="shared" si="607"/>
        <v>2805.6897268900761</v>
      </c>
    </row>
    <row r="509" spans="1:221" x14ac:dyDescent="0.35">
      <c r="A509" s="7" t="s">
        <v>1677</v>
      </c>
      <c r="B509" s="16" t="s">
        <v>1678</v>
      </c>
      <c r="C509" s="15">
        <v>25.442</v>
      </c>
      <c r="D509" s="15">
        <v>1093.92</v>
      </c>
      <c r="E509" s="14">
        <f t="shared" si="557"/>
        <v>27831.512640000001</v>
      </c>
      <c r="F509" s="12">
        <f t="shared" si="571"/>
        <v>0</v>
      </c>
      <c r="G509" s="13" t="str">
        <f>IFERROR('[2]CEA-6.2 US Forward MRP'!G508/100, "n/a")</f>
        <v>n/a</v>
      </c>
      <c r="H509" s="13" t="str">
        <f t="shared" si="572"/>
        <v>n/a</v>
      </c>
      <c r="I509" s="33" t="str">
        <f t="shared" si="573"/>
        <v>n/a</v>
      </c>
      <c r="J509" s="13">
        <v>8.3900000000000002E-2</v>
      </c>
      <c r="K509" s="41">
        <f t="shared" si="558"/>
        <v>7.6649333333333347E-2</v>
      </c>
      <c r="L509" s="1">
        <f t="shared" si="559"/>
        <v>6.9398666666666692E-2</v>
      </c>
      <c r="M509" s="1">
        <f t="shared" si="560"/>
        <v>6.2148000000000043E-2</v>
      </c>
      <c r="N509" s="1">
        <f t="shared" si="561"/>
        <v>5.4897333333333395E-2</v>
      </c>
      <c r="O509" s="1">
        <f t="shared" si="562"/>
        <v>4.7646666666666747E-2</v>
      </c>
      <c r="P509" s="5">
        <f t="shared" si="574"/>
        <v>4.0396000000000098E-2</v>
      </c>
      <c r="Q509" s="1" t="str">
        <f t="shared" si="563"/>
        <v>n/a</v>
      </c>
      <c r="R509" s="12" t="str">
        <f t="shared" si="564"/>
        <v>n/a</v>
      </c>
      <c r="S509" s="12">
        <f t="shared" si="565"/>
        <v>0</v>
      </c>
      <c r="T509" s="7"/>
      <c r="U509" s="42">
        <f t="shared" si="566"/>
        <v>-1093.92</v>
      </c>
      <c r="V509" s="36" t="str">
        <f t="shared" si="567"/>
        <v>n/a</v>
      </c>
      <c r="W509" s="36" t="str">
        <f t="shared" si="568"/>
        <v>n/a</v>
      </c>
      <c r="X509" s="36" t="str">
        <f t="shared" si="589"/>
        <v>n/a</v>
      </c>
      <c r="Y509" s="36" t="str">
        <f t="shared" si="589"/>
        <v>n/a</v>
      </c>
      <c r="Z509" s="36" t="str">
        <f t="shared" si="589"/>
        <v>n/a</v>
      </c>
      <c r="AA509" s="36" t="str">
        <f t="shared" si="569"/>
        <v>n/a</v>
      </c>
      <c r="AB509" s="36" t="str">
        <f t="shared" si="581"/>
        <v>n/a</v>
      </c>
      <c r="AC509" s="36" t="str">
        <f t="shared" si="581"/>
        <v>n/a</v>
      </c>
      <c r="AD509" s="36" t="str">
        <f t="shared" si="581"/>
        <v>n/a</v>
      </c>
      <c r="AE509" s="36" t="str">
        <f t="shared" si="581"/>
        <v>n/a</v>
      </c>
      <c r="AF509" s="36" t="str">
        <f t="shared" si="570"/>
        <v>n/a</v>
      </c>
      <c r="AG509" s="36" t="str">
        <f t="shared" si="612"/>
        <v>n/a</v>
      </c>
      <c r="AH509" s="36" t="str">
        <f t="shared" si="612"/>
        <v>n/a</v>
      </c>
      <c r="AI509" s="36" t="str">
        <f t="shared" si="612"/>
        <v>n/a</v>
      </c>
      <c r="AJ509" s="36" t="str">
        <f t="shared" si="612"/>
        <v>n/a</v>
      </c>
      <c r="AK509" s="36" t="str">
        <f t="shared" si="612"/>
        <v>n/a</v>
      </c>
      <c r="AL509" s="36" t="str">
        <f t="shared" si="612"/>
        <v>n/a</v>
      </c>
      <c r="AM509" s="36" t="str">
        <f t="shared" si="612"/>
        <v>n/a</v>
      </c>
      <c r="AN509" s="36" t="str">
        <f t="shared" si="612"/>
        <v>n/a</v>
      </c>
      <c r="AO509" s="36" t="str">
        <f t="shared" si="612"/>
        <v>n/a</v>
      </c>
      <c r="AP509" s="36" t="str">
        <f t="shared" si="612"/>
        <v>n/a</v>
      </c>
      <c r="AQ509" s="36" t="str">
        <f t="shared" si="612"/>
        <v>n/a</v>
      </c>
      <c r="AR509" s="36" t="str">
        <f t="shared" si="612"/>
        <v>n/a</v>
      </c>
      <c r="AS509" s="36" t="str">
        <f t="shared" si="612"/>
        <v>n/a</v>
      </c>
      <c r="AT509" s="36" t="str">
        <f t="shared" si="612"/>
        <v>n/a</v>
      </c>
      <c r="AU509" s="36" t="str">
        <f t="shared" si="612"/>
        <v>n/a</v>
      </c>
      <c r="AV509" s="36" t="str">
        <f t="shared" si="612"/>
        <v>n/a</v>
      </c>
      <c r="AW509" s="36" t="str">
        <f t="shared" si="612"/>
        <v>n/a</v>
      </c>
      <c r="AX509" s="36" t="str">
        <f t="shared" si="612"/>
        <v>n/a</v>
      </c>
      <c r="AY509" s="36" t="str">
        <f t="shared" si="612"/>
        <v>n/a</v>
      </c>
      <c r="AZ509" s="36" t="str">
        <f t="shared" si="612"/>
        <v>n/a</v>
      </c>
      <c r="BA509" s="36" t="str">
        <f t="shared" si="612"/>
        <v>n/a</v>
      </c>
      <c r="BB509" s="36" t="str">
        <f t="shared" si="612"/>
        <v>n/a</v>
      </c>
      <c r="BC509" s="36" t="str">
        <f t="shared" si="612"/>
        <v>n/a</v>
      </c>
      <c r="BD509" s="36" t="str">
        <f t="shared" si="612"/>
        <v>n/a</v>
      </c>
      <c r="BE509" s="36" t="str">
        <f t="shared" si="612"/>
        <v>n/a</v>
      </c>
      <c r="BF509" s="36" t="str">
        <f t="shared" si="612"/>
        <v>n/a</v>
      </c>
      <c r="BG509" s="36" t="str">
        <f t="shared" si="612"/>
        <v>n/a</v>
      </c>
      <c r="BH509" s="36" t="str">
        <f t="shared" si="612"/>
        <v>n/a</v>
      </c>
      <c r="BI509" s="36" t="str">
        <f t="shared" si="612"/>
        <v>n/a</v>
      </c>
      <c r="BJ509" s="36" t="str">
        <f t="shared" si="612"/>
        <v>n/a</v>
      </c>
      <c r="BK509" s="36" t="str">
        <f t="shared" si="612"/>
        <v>n/a</v>
      </c>
      <c r="BL509" s="36" t="str">
        <f t="shared" si="612"/>
        <v>n/a</v>
      </c>
      <c r="BM509" s="36" t="str">
        <f t="shared" si="612"/>
        <v>n/a</v>
      </c>
      <c r="BN509" s="36" t="str">
        <f t="shared" si="612"/>
        <v>n/a</v>
      </c>
      <c r="BO509" s="36" t="str">
        <f t="shared" si="612"/>
        <v>n/a</v>
      </c>
      <c r="BP509" s="36" t="str">
        <f t="shared" si="612"/>
        <v>n/a</v>
      </c>
      <c r="BQ509" s="36" t="str">
        <f t="shared" si="612"/>
        <v>n/a</v>
      </c>
      <c r="BR509" s="36" t="str">
        <f t="shared" si="612"/>
        <v>n/a</v>
      </c>
      <c r="BS509" s="36" t="str">
        <f t="shared" si="612"/>
        <v>n/a</v>
      </c>
      <c r="BT509" s="36" t="str">
        <f t="shared" si="612"/>
        <v>n/a</v>
      </c>
      <c r="BU509" s="36" t="str">
        <f t="shared" si="612"/>
        <v>n/a</v>
      </c>
      <c r="BV509" s="36" t="str">
        <f t="shared" si="612"/>
        <v>n/a</v>
      </c>
      <c r="BW509" s="36" t="str">
        <f t="shared" si="612"/>
        <v>n/a</v>
      </c>
      <c r="BX509" s="36" t="str">
        <f t="shared" si="612"/>
        <v>n/a</v>
      </c>
      <c r="BY509" s="36" t="str">
        <f t="shared" si="612"/>
        <v>n/a</v>
      </c>
      <c r="BZ509" s="36" t="str">
        <f t="shared" si="612"/>
        <v>n/a</v>
      </c>
      <c r="CA509" s="36" t="str">
        <f t="shared" si="612"/>
        <v>n/a</v>
      </c>
      <c r="CB509" s="36" t="str">
        <f t="shared" si="612"/>
        <v>n/a</v>
      </c>
      <c r="CC509" s="36" t="str">
        <f t="shared" si="612"/>
        <v>n/a</v>
      </c>
      <c r="CD509" s="36" t="str">
        <f t="shared" si="612"/>
        <v>n/a</v>
      </c>
      <c r="CE509" s="36" t="str">
        <f t="shared" si="612"/>
        <v>n/a</v>
      </c>
      <c r="CF509" s="36" t="str">
        <f t="shared" si="612"/>
        <v>n/a</v>
      </c>
      <c r="CG509" s="36" t="str">
        <f t="shared" si="612"/>
        <v>n/a</v>
      </c>
      <c r="CH509" s="36" t="str">
        <f t="shared" si="612"/>
        <v>n/a</v>
      </c>
      <c r="CI509" s="36" t="str">
        <f t="shared" si="612"/>
        <v>n/a</v>
      </c>
      <c r="CJ509" s="36" t="str">
        <f t="shared" si="612"/>
        <v>n/a</v>
      </c>
      <c r="CK509" s="36" t="str">
        <f t="shared" si="612"/>
        <v>n/a</v>
      </c>
      <c r="CL509" s="36" t="str">
        <f t="shared" si="612"/>
        <v>n/a</v>
      </c>
      <c r="CM509" s="36" t="str">
        <f t="shared" si="612"/>
        <v>n/a</v>
      </c>
      <c r="CN509" s="36" t="str">
        <f t="shared" si="612"/>
        <v>n/a</v>
      </c>
      <c r="CO509" s="36" t="str">
        <f t="shared" si="612"/>
        <v>n/a</v>
      </c>
      <c r="CP509" s="36" t="str">
        <f t="shared" si="612"/>
        <v>n/a</v>
      </c>
      <c r="CQ509" s="36" t="str">
        <f t="shared" si="612"/>
        <v>n/a</v>
      </c>
      <c r="CR509" s="36" t="str">
        <f t="shared" si="612"/>
        <v>n/a</v>
      </c>
      <c r="CS509" s="36" t="str">
        <f t="shared" si="605"/>
        <v>n/a</v>
      </c>
      <c r="CT509" s="36" t="str">
        <f t="shared" si="605"/>
        <v>n/a</v>
      </c>
      <c r="CU509" s="36" t="str">
        <f t="shared" si="605"/>
        <v>n/a</v>
      </c>
      <c r="CV509" s="36" t="str">
        <f t="shared" si="605"/>
        <v>n/a</v>
      </c>
      <c r="CW509" s="36" t="str">
        <f t="shared" si="605"/>
        <v>n/a</v>
      </c>
      <c r="CX509" s="36" t="str">
        <f t="shared" si="605"/>
        <v>n/a</v>
      </c>
      <c r="CY509" s="36" t="str">
        <f t="shared" si="605"/>
        <v>n/a</v>
      </c>
      <c r="CZ509" s="36" t="str">
        <f t="shared" si="605"/>
        <v>n/a</v>
      </c>
      <c r="DA509" s="36" t="str">
        <f t="shared" si="605"/>
        <v>n/a</v>
      </c>
      <c r="DB509" s="36" t="str">
        <f t="shared" si="605"/>
        <v>n/a</v>
      </c>
      <c r="DC509" s="36" t="str">
        <f t="shared" si="605"/>
        <v>n/a</v>
      </c>
      <c r="DD509" s="36" t="str">
        <f t="shared" si="605"/>
        <v>n/a</v>
      </c>
      <c r="DE509" s="36" t="str">
        <f t="shared" si="605"/>
        <v>n/a</v>
      </c>
      <c r="DF509" s="36" t="str">
        <f t="shared" si="605"/>
        <v>n/a</v>
      </c>
      <c r="DG509" s="36" t="str">
        <f t="shared" si="605"/>
        <v>n/a</v>
      </c>
      <c r="DH509" s="36" t="str">
        <f t="shared" si="605"/>
        <v>n/a</v>
      </c>
      <c r="DI509" s="36" t="str">
        <f t="shared" si="603"/>
        <v>n/a</v>
      </c>
      <c r="DJ509" s="36" t="str">
        <f t="shared" si="603"/>
        <v>n/a</v>
      </c>
      <c r="DK509" s="36" t="str">
        <f t="shared" si="603"/>
        <v>n/a</v>
      </c>
      <c r="DL509" s="36" t="str">
        <f t="shared" si="603"/>
        <v>n/a</v>
      </c>
      <c r="DM509" s="36" t="str">
        <f t="shared" si="603"/>
        <v>n/a</v>
      </c>
      <c r="DN509" s="36" t="str">
        <f t="shared" si="603"/>
        <v>n/a</v>
      </c>
      <c r="DO509" s="36" t="str">
        <f t="shared" si="603"/>
        <v>n/a</v>
      </c>
      <c r="DP509" s="36" t="str">
        <f t="shared" si="603"/>
        <v>n/a</v>
      </c>
      <c r="DQ509" s="36" t="str">
        <f t="shared" si="603"/>
        <v>n/a</v>
      </c>
      <c r="DR509" s="36" t="str">
        <f t="shared" si="603"/>
        <v>n/a</v>
      </c>
      <c r="DS509" s="36" t="str">
        <f t="shared" si="603"/>
        <v>n/a</v>
      </c>
      <c r="DT509" s="36" t="str">
        <f t="shared" si="603"/>
        <v>n/a</v>
      </c>
      <c r="DU509" s="36" t="str">
        <f t="shared" si="603"/>
        <v>n/a</v>
      </c>
      <c r="DV509" s="36" t="str">
        <f t="shared" si="603"/>
        <v>n/a</v>
      </c>
      <c r="DW509" s="36" t="str">
        <f t="shared" si="603"/>
        <v>n/a</v>
      </c>
      <c r="DX509" s="36" t="str">
        <f t="shared" ref="DX509:EM509" si="613">IFERROR(DW509*(1+$P509),"n/a")</f>
        <v>n/a</v>
      </c>
      <c r="DY509" s="36" t="str">
        <f t="shared" si="613"/>
        <v>n/a</v>
      </c>
      <c r="DZ509" s="36" t="str">
        <f t="shared" si="613"/>
        <v>n/a</v>
      </c>
      <c r="EA509" s="36" t="str">
        <f t="shared" si="613"/>
        <v>n/a</v>
      </c>
      <c r="EB509" s="36" t="str">
        <f t="shared" si="613"/>
        <v>n/a</v>
      </c>
      <c r="EC509" s="36" t="str">
        <f t="shared" si="613"/>
        <v>n/a</v>
      </c>
      <c r="ED509" s="36" t="str">
        <f t="shared" si="613"/>
        <v>n/a</v>
      </c>
      <c r="EE509" s="36" t="str">
        <f t="shared" si="613"/>
        <v>n/a</v>
      </c>
      <c r="EF509" s="36" t="str">
        <f t="shared" si="613"/>
        <v>n/a</v>
      </c>
      <c r="EG509" s="36" t="str">
        <f t="shared" si="613"/>
        <v>n/a</v>
      </c>
      <c r="EH509" s="36" t="str">
        <f t="shared" si="613"/>
        <v>n/a</v>
      </c>
      <c r="EI509" s="36" t="str">
        <f t="shared" si="613"/>
        <v>n/a</v>
      </c>
      <c r="EJ509" s="36" t="str">
        <f t="shared" si="613"/>
        <v>n/a</v>
      </c>
      <c r="EK509" s="36" t="str">
        <f t="shared" si="613"/>
        <v>n/a</v>
      </c>
      <c r="EL509" s="36" t="str">
        <f t="shared" si="613"/>
        <v>n/a</v>
      </c>
      <c r="EM509" s="36" t="str">
        <f t="shared" si="613"/>
        <v>n/a</v>
      </c>
      <c r="EN509" s="36" t="str">
        <f t="shared" si="606"/>
        <v>n/a</v>
      </c>
      <c r="EO509" s="36" t="str">
        <f t="shared" si="604"/>
        <v>n/a</v>
      </c>
      <c r="EP509" s="36" t="str">
        <f t="shared" si="604"/>
        <v>n/a</v>
      </c>
      <c r="EQ509" s="36" t="str">
        <f t="shared" si="604"/>
        <v>n/a</v>
      </c>
      <c r="ER509" s="36" t="str">
        <f t="shared" si="604"/>
        <v>n/a</v>
      </c>
      <c r="ES509" s="36" t="str">
        <f t="shared" si="604"/>
        <v>n/a</v>
      </c>
      <c r="ET509" s="36" t="str">
        <f t="shared" si="604"/>
        <v>n/a</v>
      </c>
      <c r="EU509" s="36" t="str">
        <f t="shared" si="604"/>
        <v>n/a</v>
      </c>
      <c r="EV509" s="36" t="str">
        <f t="shared" si="604"/>
        <v>n/a</v>
      </c>
      <c r="EW509" s="36" t="str">
        <f t="shared" si="604"/>
        <v>n/a</v>
      </c>
      <c r="EX509" s="36" t="str">
        <f t="shared" si="604"/>
        <v>n/a</v>
      </c>
      <c r="EY509" s="36" t="str">
        <f t="shared" si="604"/>
        <v>n/a</v>
      </c>
      <c r="EZ509" s="36" t="str">
        <f t="shared" si="604"/>
        <v>n/a</v>
      </c>
      <c r="FA509" s="36" t="str">
        <f t="shared" si="604"/>
        <v>n/a</v>
      </c>
      <c r="FB509" s="36" t="str">
        <f t="shared" si="604"/>
        <v>n/a</v>
      </c>
      <c r="FC509" s="36" t="str">
        <f t="shared" si="604"/>
        <v>n/a</v>
      </c>
      <c r="FD509" s="36" t="str">
        <f t="shared" ref="CS509:FD513" si="614">IFERROR(FC509*(1+$P509),"n/a")</f>
        <v>n/a</v>
      </c>
      <c r="FE509" s="36" t="str">
        <f t="shared" si="610"/>
        <v>n/a</v>
      </c>
      <c r="FF509" s="36" t="str">
        <f t="shared" si="610"/>
        <v>n/a</v>
      </c>
      <c r="FG509" s="36" t="str">
        <f t="shared" si="610"/>
        <v>n/a</v>
      </c>
      <c r="FH509" s="36" t="str">
        <f t="shared" si="610"/>
        <v>n/a</v>
      </c>
      <c r="FI509" s="36" t="str">
        <f t="shared" si="610"/>
        <v>n/a</v>
      </c>
      <c r="FJ509" s="36" t="str">
        <f t="shared" si="610"/>
        <v>n/a</v>
      </c>
      <c r="FK509" s="36" t="str">
        <f t="shared" si="610"/>
        <v>n/a</v>
      </c>
      <c r="FL509" s="36" t="str">
        <f t="shared" si="610"/>
        <v>n/a</v>
      </c>
      <c r="FM509" s="36" t="str">
        <f t="shared" si="610"/>
        <v>n/a</v>
      </c>
      <c r="FN509" s="36" t="str">
        <f t="shared" si="610"/>
        <v>n/a</v>
      </c>
      <c r="FO509" s="36" t="str">
        <f t="shared" si="610"/>
        <v>n/a</v>
      </c>
      <c r="FP509" s="36" t="str">
        <f t="shared" si="610"/>
        <v>n/a</v>
      </c>
      <c r="FQ509" s="36" t="str">
        <f t="shared" si="610"/>
        <v>n/a</v>
      </c>
      <c r="FR509" s="36" t="str">
        <f t="shared" si="610"/>
        <v>n/a</v>
      </c>
      <c r="FS509" s="36" t="str">
        <f t="shared" si="610"/>
        <v>n/a</v>
      </c>
      <c r="FT509" s="36" t="str">
        <f t="shared" si="610"/>
        <v>n/a</v>
      </c>
      <c r="FU509" s="36" t="str">
        <f t="shared" si="609"/>
        <v>n/a</v>
      </c>
      <c r="FV509" s="36" t="str">
        <f t="shared" si="609"/>
        <v>n/a</v>
      </c>
      <c r="FW509" s="36" t="str">
        <f t="shared" si="609"/>
        <v>n/a</v>
      </c>
      <c r="FX509" s="36" t="str">
        <f t="shared" si="609"/>
        <v>n/a</v>
      </c>
      <c r="FY509" s="36" t="str">
        <f t="shared" si="609"/>
        <v>n/a</v>
      </c>
      <c r="FZ509" s="36" t="str">
        <f t="shared" si="609"/>
        <v>n/a</v>
      </c>
      <c r="GA509" s="36" t="str">
        <f t="shared" si="609"/>
        <v>n/a</v>
      </c>
      <c r="GB509" s="36" t="str">
        <f t="shared" si="609"/>
        <v>n/a</v>
      </c>
      <c r="GC509" s="36" t="str">
        <f t="shared" si="609"/>
        <v>n/a</v>
      </c>
      <c r="GD509" s="36" t="str">
        <f t="shared" si="609"/>
        <v>n/a</v>
      </c>
      <c r="GE509" s="36" t="str">
        <f t="shared" si="609"/>
        <v>n/a</v>
      </c>
      <c r="GF509" s="36" t="str">
        <f t="shared" si="609"/>
        <v>n/a</v>
      </c>
      <c r="GG509" s="36" t="str">
        <f t="shared" si="609"/>
        <v>n/a</v>
      </c>
      <c r="GH509" s="36" t="str">
        <f t="shared" si="609"/>
        <v>n/a</v>
      </c>
      <c r="GI509" s="36" t="str">
        <f t="shared" si="609"/>
        <v>n/a</v>
      </c>
      <c r="GJ509" s="36" t="str">
        <f t="shared" si="608"/>
        <v>n/a</v>
      </c>
      <c r="GK509" s="36" t="str">
        <f t="shared" si="608"/>
        <v>n/a</v>
      </c>
      <c r="GL509" s="36" t="str">
        <f t="shared" si="608"/>
        <v>n/a</v>
      </c>
      <c r="GM509" s="36" t="str">
        <f t="shared" si="608"/>
        <v>n/a</v>
      </c>
      <c r="GN509" s="36" t="str">
        <f t="shared" si="608"/>
        <v>n/a</v>
      </c>
      <c r="GO509" s="36" t="str">
        <f t="shared" si="608"/>
        <v>n/a</v>
      </c>
      <c r="GP509" s="36" t="str">
        <f t="shared" si="608"/>
        <v>n/a</v>
      </c>
      <c r="GQ509" s="36" t="str">
        <f t="shared" si="608"/>
        <v>n/a</v>
      </c>
      <c r="GR509" s="36" t="str">
        <f t="shared" si="608"/>
        <v>n/a</v>
      </c>
      <c r="GS509" s="36" t="str">
        <f t="shared" si="608"/>
        <v>n/a</v>
      </c>
      <c r="GT509" s="36" t="str">
        <f t="shared" si="608"/>
        <v>n/a</v>
      </c>
      <c r="GU509" s="36" t="str">
        <f t="shared" si="608"/>
        <v>n/a</v>
      </c>
      <c r="GV509" s="36" t="str">
        <f t="shared" si="608"/>
        <v>n/a</v>
      </c>
      <c r="GW509" s="36" t="str">
        <f t="shared" si="608"/>
        <v>n/a</v>
      </c>
      <c r="GX509" s="36" t="str">
        <f t="shared" si="608"/>
        <v>n/a</v>
      </c>
      <c r="GY509" s="36" t="str">
        <f t="shared" si="608"/>
        <v>n/a</v>
      </c>
      <c r="GZ509" s="36" t="str">
        <f t="shared" si="607"/>
        <v>n/a</v>
      </c>
      <c r="HA509" s="36" t="str">
        <f t="shared" si="607"/>
        <v>n/a</v>
      </c>
      <c r="HB509" s="36" t="str">
        <f t="shared" si="607"/>
        <v>n/a</v>
      </c>
      <c r="HC509" s="36" t="str">
        <f t="shared" si="607"/>
        <v>n/a</v>
      </c>
      <c r="HD509" s="36" t="str">
        <f t="shared" si="607"/>
        <v>n/a</v>
      </c>
      <c r="HE509" s="36" t="str">
        <f t="shared" si="607"/>
        <v>n/a</v>
      </c>
      <c r="HF509" s="36" t="str">
        <f t="shared" si="607"/>
        <v>n/a</v>
      </c>
      <c r="HG509" s="36" t="str">
        <f t="shared" si="607"/>
        <v>n/a</v>
      </c>
      <c r="HH509" s="36" t="str">
        <f t="shared" si="607"/>
        <v>n/a</v>
      </c>
      <c r="HI509" s="36" t="str">
        <f t="shared" si="607"/>
        <v>n/a</v>
      </c>
      <c r="HJ509" s="36" t="str">
        <f t="shared" si="607"/>
        <v>n/a</v>
      </c>
      <c r="HK509" s="36" t="str">
        <f t="shared" si="607"/>
        <v>n/a</v>
      </c>
      <c r="HL509" s="36" t="str">
        <f t="shared" si="607"/>
        <v>n/a</v>
      </c>
      <c r="HM509" s="36" t="str">
        <f t="shared" si="607"/>
        <v>n/a</v>
      </c>
    </row>
    <row r="510" spans="1:221" x14ac:dyDescent="0.35">
      <c r="A510" s="7" t="s">
        <v>1679</v>
      </c>
      <c r="B510" s="16" t="s">
        <v>1680</v>
      </c>
      <c r="C510" s="15">
        <v>266.77600000000001</v>
      </c>
      <c r="D510" s="15">
        <v>43.03</v>
      </c>
      <c r="E510" s="14">
        <f t="shared" si="557"/>
        <v>11479.371280000001</v>
      </c>
      <c r="F510" s="12">
        <f t="shared" si="571"/>
        <v>0</v>
      </c>
      <c r="G510" s="13">
        <f>IFERROR('[2]CEA-6.2 US Forward MRP'!G509/100, "n/a")</f>
        <v>2.7887520334650241E-2</v>
      </c>
      <c r="H510" s="13" t="str">
        <f t="shared" si="572"/>
        <v>n/a</v>
      </c>
      <c r="I510" s="33" t="str">
        <f t="shared" si="573"/>
        <v>n/a</v>
      </c>
      <c r="J510" s="13" t="s">
        <v>233</v>
      </c>
      <c r="K510" s="41" t="str">
        <f t="shared" si="558"/>
        <v>n/a</v>
      </c>
      <c r="L510" s="1" t="str">
        <f t="shared" si="559"/>
        <v>n/a</v>
      </c>
      <c r="M510" s="1" t="str">
        <f t="shared" si="560"/>
        <v>n/a</v>
      </c>
      <c r="N510" s="1" t="str">
        <f t="shared" si="561"/>
        <v>n/a</v>
      </c>
      <c r="O510" s="1" t="str">
        <f t="shared" si="562"/>
        <v>n/a</v>
      </c>
      <c r="P510" s="5">
        <f t="shared" si="574"/>
        <v>4.0396000000000098E-2</v>
      </c>
      <c r="Q510" s="1" t="str">
        <f t="shared" si="563"/>
        <v>n/a</v>
      </c>
      <c r="R510" s="12" t="str">
        <f t="shared" si="564"/>
        <v>n/a</v>
      </c>
      <c r="S510" s="12">
        <f t="shared" si="565"/>
        <v>0</v>
      </c>
      <c r="T510" s="7"/>
      <c r="U510" s="42">
        <f t="shared" si="566"/>
        <v>-43.03</v>
      </c>
      <c r="V510" s="36" t="str">
        <f t="shared" si="567"/>
        <v>n/a</v>
      </c>
      <c r="W510" s="36" t="str">
        <f t="shared" si="568"/>
        <v>n/a</v>
      </c>
      <c r="X510" s="36" t="str">
        <f t="shared" si="589"/>
        <v>n/a</v>
      </c>
      <c r="Y510" s="36" t="str">
        <f t="shared" si="589"/>
        <v>n/a</v>
      </c>
      <c r="Z510" s="36" t="str">
        <f t="shared" si="589"/>
        <v>n/a</v>
      </c>
      <c r="AA510" s="36" t="str">
        <f t="shared" si="569"/>
        <v>n/a</v>
      </c>
      <c r="AB510" s="36" t="str">
        <f t="shared" si="581"/>
        <v>n/a</v>
      </c>
      <c r="AC510" s="36" t="str">
        <f t="shared" si="581"/>
        <v>n/a</v>
      </c>
      <c r="AD510" s="36" t="str">
        <f t="shared" si="581"/>
        <v>n/a</v>
      </c>
      <c r="AE510" s="36" t="str">
        <f t="shared" si="581"/>
        <v>n/a</v>
      </c>
      <c r="AF510" s="36" t="str">
        <f t="shared" si="570"/>
        <v>n/a</v>
      </c>
      <c r="AG510" s="36" t="str">
        <f t="shared" si="612"/>
        <v>n/a</v>
      </c>
      <c r="AH510" s="36" t="str">
        <f t="shared" si="612"/>
        <v>n/a</v>
      </c>
      <c r="AI510" s="36" t="str">
        <f t="shared" si="612"/>
        <v>n/a</v>
      </c>
      <c r="AJ510" s="36" t="str">
        <f t="shared" si="612"/>
        <v>n/a</v>
      </c>
      <c r="AK510" s="36" t="str">
        <f t="shared" si="612"/>
        <v>n/a</v>
      </c>
      <c r="AL510" s="36" t="str">
        <f t="shared" si="612"/>
        <v>n/a</v>
      </c>
      <c r="AM510" s="36" t="str">
        <f t="shared" si="612"/>
        <v>n/a</v>
      </c>
      <c r="AN510" s="36" t="str">
        <f t="shared" si="612"/>
        <v>n/a</v>
      </c>
      <c r="AO510" s="36" t="str">
        <f t="shared" si="612"/>
        <v>n/a</v>
      </c>
      <c r="AP510" s="36" t="str">
        <f t="shared" si="612"/>
        <v>n/a</v>
      </c>
      <c r="AQ510" s="36" t="str">
        <f t="shared" si="612"/>
        <v>n/a</v>
      </c>
      <c r="AR510" s="36" t="str">
        <f t="shared" si="612"/>
        <v>n/a</v>
      </c>
      <c r="AS510" s="36" t="str">
        <f t="shared" si="612"/>
        <v>n/a</v>
      </c>
      <c r="AT510" s="36" t="str">
        <f t="shared" si="612"/>
        <v>n/a</v>
      </c>
      <c r="AU510" s="36" t="str">
        <f t="shared" si="612"/>
        <v>n/a</v>
      </c>
      <c r="AV510" s="36" t="str">
        <f t="shared" si="612"/>
        <v>n/a</v>
      </c>
      <c r="AW510" s="36" t="str">
        <f t="shared" si="612"/>
        <v>n/a</v>
      </c>
      <c r="AX510" s="36" t="str">
        <f t="shared" si="612"/>
        <v>n/a</v>
      </c>
      <c r="AY510" s="36" t="str">
        <f t="shared" si="612"/>
        <v>n/a</v>
      </c>
      <c r="AZ510" s="36" t="str">
        <f t="shared" si="612"/>
        <v>n/a</v>
      </c>
      <c r="BA510" s="36" t="str">
        <f t="shared" si="612"/>
        <v>n/a</v>
      </c>
      <c r="BB510" s="36" t="str">
        <f t="shared" si="612"/>
        <v>n/a</v>
      </c>
      <c r="BC510" s="36" t="str">
        <f t="shared" si="612"/>
        <v>n/a</v>
      </c>
      <c r="BD510" s="36" t="str">
        <f t="shared" si="612"/>
        <v>n/a</v>
      </c>
      <c r="BE510" s="36" t="str">
        <f t="shared" si="612"/>
        <v>n/a</v>
      </c>
      <c r="BF510" s="36" t="str">
        <f t="shared" si="612"/>
        <v>n/a</v>
      </c>
      <c r="BG510" s="36" t="str">
        <f t="shared" si="612"/>
        <v>n/a</v>
      </c>
      <c r="BH510" s="36" t="str">
        <f t="shared" si="612"/>
        <v>n/a</v>
      </c>
      <c r="BI510" s="36" t="str">
        <f t="shared" si="612"/>
        <v>n/a</v>
      </c>
      <c r="BJ510" s="36" t="str">
        <f t="shared" si="612"/>
        <v>n/a</v>
      </c>
      <c r="BK510" s="36" t="str">
        <f t="shared" si="612"/>
        <v>n/a</v>
      </c>
      <c r="BL510" s="36" t="str">
        <f t="shared" si="612"/>
        <v>n/a</v>
      </c>
      <c r="BM510" s="36" t="str">
        <f t="shared" si="612"/>
        <v>n/a</v>
      </c>
      <c r="BN510" s="36" t="str">
        <f t="shared" si="612"/>
        <v>n/a</v>
      </c>
      <c r="BO510" s="36" t="str">
        <f t="shared" si="612"/>
        <v>n/a</v>
      </c>
      <c r="BP510" s="36" t="str">
        <f t="shared" si="612"/>
        <v>n/a</v>
      </c>
      <c r="BQ510" s="36" t="str">
        <f t="shared" si="612"/>
        <v>n/a</v>
      </c>
      <c r="BR510" s="36" t="str">
        <f t="shared" si="612"/>
        <v>n/a</v>
      </c>
      <c r="BS510" s="36" t="str">
        <f t="shared" si="612"/>
        <v>n/a</v>
      </c>
      <c r="BT510" s="36" t="str">
        <f t="shared" si="612"/>
        <v>n/a</v>
      </c>
      <c r="BU510" s="36" t="str">
        <f t="shared" si="612"/>
        <v>n/a</v>
      </c>
      <c r="BV510" s="36" t="str">
        <f t="shared" si="612"/>
        <v>n/a</v>
      </c>
      <c r="BW510" s="36" t="str">
        <f t="shared" si="612"/>
        <v>n/a</v>
      </c>
      <c r="BX510" s="36" t="str">
        <f t="shared" si="612"/>
        <v>n/a</v>
      </c>
      <c r="BY510" s="36" t="str">
        <f t="shared" si="612"/>
        <v>n/a</v>
      </c>
      <c r="BZ510" s="36" t="str">
        <f t="shared" si="612"/>
        <v>n/a</v>
      </c>
      <c r="CA510" s="36" t="str">
        <f t="shared" si="612"/>
        <v>n/a</v>
      </c>
      <c r="CB510" s="36" t="str">
        <f t="shared" si="612"/>
        <v>n/a</v>
      </c>
      <c r="CC510" s="36" t="str">
        <f t="shared" si="612"/>
        <v>n/a</v>
      </c>
      <c r="CD510" s="36" t="str">
        <f t="shared" si="612"/>
        <v>n/a</v>
      </c>
      <c r="CE510" s="36" t="str">
        <f t="shared" si="612"/>
        <v>n/a</v>
      </c>
      <c r="CF510" s="36" t="str">
        <f t="shared" si="612"/>
        <v>n/a</v>
      </c>
      <c r="CG510" s="36" t="str">
        <f t="shared" si="612"/>
        <v>n/a</v>
      </c>
      <c r="CH510" s="36" t="str">
        <f t="shared" si="612"/>
        <v>n/a</v>
      </c>
      <c r="CI510" s="36" t="str">
        <f t="shared" si="612"/>
        <v>n/a</v>
      </c>
      <c r="CJ510" s="36" t="str">
        <f t="shared" si="612"/>
        <v>n/a</v>
      </c>
      <c r="CK510" s="36" t="str">
        <f t="shared" si="612"/>
        <v>n/a</v>
      </c>
      <c r="CL510" s="36" t="str">
        <f t="shared" si="612"/>
        <v>n/a</v>
      </c>
      <c r="CM510" s="36" t="str">
        <f t="shared" si="612"/>
        <v>n/a</v>
      </c>
      <c r="CN510" s="36" t="str">
        <f t="shared" si="612"/>
        <v>n/a</v>
      </c>
      <c r="CO510" s="36" t="str">
        <f t="shared" si="612"/>
        <v>n/a</v>
      </c>
      <c r="CP510" s="36" t="str">
        <f t="shared" si="612"/>
        <v>n/a</v>
      </c>
      <c r="CQ510" s="36" t="str">
        <f t="shared" ref="CQ510:CR510" si="615">IFERROR(CP510*(1+$P510),"n/a")</f>
        <v>n/a</v>
      </c>
      <c r="CR510" s="36" t="str">
        <f t="shared" si="615"/>
        <v>n/a</v>
      </c>
      <c r="CS510" s="36" t="str">
        <f t="shared" si="614"/>
        <v>n/a</v>
      </c>
      <c r="CT510" s="36" t="str">
        <f t="shared" si="614"/>
        <v>n/a</v>
      </c>
      <c r="CU510" s="36" t="str">
        <f t="shared" si="614"/>
        <v>n/a</v>
      </c>
      <c r="CV510" s="36" t="str">
        <f t="shared" si="614"/>
        <v>n/a</v>
      </c>
      <c r="CW510" s="36" t="str">
        <f t="shared" si="614"/>
        <v>n/a</v>
      </c>
      <c r="CX510" s="36" t="str">
        <f t="shared" si="614"/>
        <v>n/a</v>
      </c>
      <c r="CY510" s="36" t="str">
        <f t="shared" si="614"/>
        <v>n/a</v>
      </c>
      <c r="CZ510" s="36" t="str">
        <f t="shared" si="614"/>
        <v>n/a</v>
      </c>
      <c r="DA510" s="36" t="str">
        <f t="shared" si="614"/>
        <v>n/a</v>
      </c>
      <c r="DB510" s="36" t="str">
        <f t="shared" si="614"/>
        <v>n/a</v>
      </c>
      <c r="DC510" s="36" t="str">
        <f t="shared" si="614"/>
        <v>n/a</v>
      </c>
      <c r="DD510" s="36" t="str">
        <f t="shared" si="614"/>
        <v>n/a</v>
      </c>
      <c r="DE510" s="36" t="str">
        <f t="shared" si="614"/>
        <v>n/a</v>
      </c>
      <c r="DF510" s="36" t="str">
        <f t="shared" si="614"/>
        <v>n/a</v>
      </c>
      <c r="DG510" s="36" t="str">
        <f t="shared" si="614"/>
        <v>n/a</v>
      </c>
      <c r="DH510" s="36" t="str">
        <f t="shared" si="614"/>
        <v>n/a</v>
      </c>
      <c r="DI510" s="36" t="str">
        <f t="shared" si="614"/>
        <v>n/a</v>
      </c>
      <c r="DJ510" s="36" t="str">
        <f t="shared" si="614"/>
        <v>n/a</v>
      </c>
      <c r="DK510" s="36" t="str">
        <f t="shared" si="614"/>
        <v>n/a</v>
      </c>
      <c r="DL510" s="36" t="str">
        <f t="shared" si="614"/>
        <v>n/a</v>
      </c>
      <c r="DM510" s="36" t="str">
        <f t="shared" si="614"/>
        <v>n/a</v>
      </c>
      <c r="DN510" s="36" t="str">
        <f t="shared" si="614"/>
        <v>n/a</v>
      </c>
      <c r="DO510" s="36" t="str">
        <f t="shared" si="614"/>
        <v>n/a</v>
      </c>
      <c r="DP510" s="36" t="str">
        <f t="shared" si="614"/>
        <v>n/a</v>
      </c>
      <c r="DQ510" s="36" t="str">
        <f t="shared" si="614"/>
        <v>n/a</v>
      </c>
      <c r="DR510" s="36" t="str">
        <f t="shared" si="614"/>
        <v>n/a</v>
      </c>
      <c r="DS510" s="36" t="str">
        <f t="shared" si="614"/>
        <v>n/a</v>
      </c>
      <c r="DT510" s="36" t="str">
        <f t="shared" si="614"/>
        <v>n/a</v>
      </c>
      <c r="DU510" s="36" t="str">
        <f t="shared" si="614"/>
        <v>n/a</v>
      </c>
      <c r="DV510" s="36" t="str">
        <f t="shared" si="614"/>
        <v>n/a</v>
      </c>
      <c r="DW510" s="36" t="str">
        <f t="shared" si="614"/>
        <v>n/a</v>
      </c>
      <c r="DX510" s="36" t="str">
        <f t="shared" si="614"/>
        <v>n/a</v>
      </c>
      <c r="DY510" s="36" t="str">
        <f t="shared" si="614"/>
        <v>n/a</v>
      </c>
      <c r="DZ510" s="36" t="str">
        <f t="shared" si="614"/>
        <v>n/a</v>
      </c>
      <c r="EA510" s="36" t="str">
        <f t="shared" si="614"/>
        <v>n/a</v>
      </c>
      <c r="EB510" s="36" t="str">
        <f t="shared" si="614"/>
        <v>n/a</v>
      </c>
      <c r="EC510" s="36" t="str">
        <f t="shared" si="614"/>
        <v>n/a</v>
      </c>
      <c r="ED510" s="36" t="str">
        <f t="shared" si="614"/>
        <v>n/a</v>
      </c>
      <c r="EE510" s="36" t="str">
        <f t="shared" si="614"/>
        <v>n/a</v>
      </c>
      <c r="EF510" s="36" t="str">
        <f t="shared" si="614"/>
        <v>n/a</v>
      </c>
      <c r="EG510" s="36" t="str">
        <f t="shared" si="614"/>
        <v>n/a</v>
      </c>
      <c r="EH510" s="36" t="str">
        <f t="shared" si="614"/>
        <v>n/a</v>
      </c>
      <c r="EI510" s="36" t="str">
        <f t="shared" si="614"/>
        <v>n/a</v>
      </c>
      <c r="EJ510" s="36" t="str">
        <f t="shared" si="614"/>
        <v>n/a</v>
      </c>
      <c r="EK510" s="36" t="str">
        <f t="shared" si="614"/>
        <v>n/a</v>
      </c>
      <c r="EL510" s="36" t="str">
        <f t="shared" si="614"/>
        <v>n/a</v>
      </c>
      <c r="EM510" s="36" t="str">
        <f t="shared" si="614"/>
        <v>n/a</v>
      </c>
      <c r="EN510" s="36" t="str">
        <f t="shared" si="614"/>
        <v>n/a</v>
      </c>
      <c r="EO510" s="36" t="str">
        <f t="shared" si="614"/>
        <v>n/a</v>
      </c>
      <c r="EP510" s="36" t="str">
        <f t="shared" si="614"/>
        <v>n/a</v>
      </c>
      <c r="EQ510" s="36" t="str">
        <f t="shared" si="614"/>
        <v>n/a</v>
      </c>
      <c r="ER510" s="36" t="str">
        <f t="shared" si="614"/>
        <v>n/a</v>
      </c>
      <c r="ES510" s="36" t="str">
        <f t="shared" si="614"/>
        <v>n/a</v>
      </c>
      <c r="ET510" s="36" t="str">
        <f t="shared" si="614"/>
        <v>n/a</v>
      </c>
      <c r="EU510" s="36" t="str">
        <f t="shared" si="614"/>
        <v>n/a</v>
      </c>
      <c r="EV510" s="36" t="str">
        <f t="shared" si="614"/>
        <v>n/a</v>
      </c>
      <c r="EW510" s="36" t="str">
        <f t="shared" si="614"/>
        <v>n/a</v>
      </c>
      <c r="EX510" s="36" t="str">
        <f t="shared" si="614"/>
        <v>n/a</v>
      </c>
      <c r="EY510" s="36" t="str">
        <f t="shared" si="614"/>
        <v>n/a</v>
      </c>
      <c r="EZ510" s="36" t="str">
        <f t="shared" si="614"/>
        <v>n/a</v>
      </c>
      <c r="FA510" s="36" t="str">
        <f t="shared" si="614"/>
        <v>n/a</v>
      </c>
      <c r="FB510" s="36" t="str">
        <f t="shared" si="614"/>
        <v>n/a</v>
      </c>
      <c r="FC510" s="36" t="str">
        <f t="shared" si="614"/>
        <v>n/a</v>
      </c>
      <c r="FD510" s="36" t="str">
        <f t="shared" si="614"/>
        <v>n/a</v>
      </c>
      <c r="FE510" s="36" t="str">
        <f t="shared" si="610"/>
        <v>n/a</v>
      </c>
      <c r="FF510" s="36" t="str">
        <f t="shared" si="610"/>
        <v>n/a</v>
      </c>
      <c r="FG510" s="36" t="str">
        <f t="shared" si="610"/>
        <v>n/a</v>
      </c>
      <c r="FH510" s="36" t="str">
        <f t="shared" si="610"/>
        <v>n/a</v>
      </c>
      <c r="FI510" s="36" t="str">
        <f t="shared" si="610"/>
        <v>n/a</v>
      </c>
      <c r="FJ510" s="36" t="str">
        <f t="shared" si="610"/>
        <v>n/a</v>
      </c>
      <c r="FK510" s="36" t="str">
        <f t="shared" si="610"/>
        <v>n/a</v>
      </c>
      <c r="FL510" s="36" t="str">
        <f t="shared" si="610"/>
        <v>n/a</v>
      </c>
      <c r="FM510" s="36" t="str">
        <f t="shared" si="610"/>
        <v>n/a</v>
      </c>
      <c r="FN510" s="36" t="str">
        <f t="shared" si="610"/>
        <v>n/a</v>
      </c>
      <c r="FO510" s="36" t="str">
        <f t="shared" si="610"/>
        <v>n/a</v>
      </c>
      <c r="FP510" s="36" t="str">
        <f t="shared" si="610"/>
        <v>n/a</v>
      </c>
      <c r="FQ510" s="36" t="str">
        <f t="shared" si="610"/>
        <v>n/a</v>
      </c>
      <c r="FR510" s="36" t="str">
        <f t="shared" si="610"/>
        <v>n/a</v>
      </c>
      <c r="FS510" s="36" t="str">
        <f t="shared" si="610"/>
        <v>n/a</v>
      </c>
      <c r="FT510" s="36" t="str">
        <f t="shared" si="610"/>
        <v>n/a</v>
      </c>
      <c r="FU510" s="36" t="str">
        <f t="shared" si="609"/>
        <v>n/a</v>
      </c>
      <c r="FV510" s="36" t="str">
        <f t="shared" si="609"/>
        <v>n/a</v>
      </c>
      <c r="FW510" s="36" t="str">
        <f t="shared" si="609"/>
        <v>n/a</v>
      </c>
      <c r="FX510" s="36" t="str">
        <f t="shared" si="609"/>
        <v>n/a</v>
      </c>
      <c r="FY510" s="36" t="str">
        <f t="shared" si="609"/>
        <v>n/a</v>
      </c>
      <c r="FZ510" s="36" t="str">
        <f t="shared" si="609"/>
        <v>n/a</v>
      </c>
      <c r="GA510" s="36" t="str">
        <f t="shared" si="609"/>
        <v>n/a</v>
      </c>
      <c r="GB510" s="36" t="str">
        <f t="shared" si="609"/>
        <v>n/a</v>
      </c>
      <c r="GC510" s="36" t="str">
        <f t="shared" si="609"/>
        <v>n/a</v>
      </c>
      <c r="GD510" s="36" t="str">
        <f t="shared" si="609"/>
        <v>n/a</v>
      </c>
      <c r="GE510" s="36" t="str">
        <f t="shared" si="609"/>
        <v>n/a</v>
      </c>
      <c r="GF510" s="36" t="str">
        <f t="shared" si="609"/>
        <v>n/a</v>
      </c>
      <c r="GG510" s="36" t="str">
        <f t="shared" si="609"/>
        <v>n/a</v>
      </c>
      <c r="GH510" s="36" t="str">
        <f t="shared" si="609"/>
        <v>n/a</v>
      </c>
      <c r="GI510" s="36" t="str">
        <f t="shared" si="609"/>
        <v>n/a</v>
      </c>
      <c r="GJ510" s="36" t="str">
        <f t="shared" si="608"/>
        <v>n/a</v>
      </c>
      <c r="GK510" s="36" t="str">
        <f t="shared" si="608"/>
        <v>n/a</v>
      </c>
      <c r="GL510" s="36" t="str">
        <f t="shared" si="608"/>
        <v>n/a</v>
      </c>
      <c r="GM510" s="36" t="str">
        <f t="shared" si="608"/>
        <v>n/a</v>
      </c>
      <c r="GN510" s="36" t="str">
        <f t="shared" si="608"/>
        <v>n/a</v>
      </c>
      <c r="GO510" s="36" t="str">
        <f t="shared" si="608"/>
        <v>n/a</v>
      </c>
      <c r="GP510" s="36" t="str">
        <f t="shared" si="608"/>
        <v>n/a</v>
      </c>
      <c r="GQ510" s="36" t="str">
        <f t="shared" si="608"/>
        <v>n/a</v>
      </c>
      <c r="GR510" s="36" t="str">
        <f t="shared" si="608"/>
        <v>n/a</v>
      </c>
      <c r="GS510" s="36" t="str">
        <f t="shared" si="608"/>
        <v>n/a</v>
      </c>
      <c r="GT510" s="36" t="str">
        <f t="shared" si="608"/>
        <v>n/a</v>
      </c>
      <c r="GU510" s="36" t="str">
        <f t="shared" si="608"/>
        <v>n/a</v>
      </c>
      <c r="GV510" s="36" t="str">
        <f t="shared" si="608"/>
        <v>n/a</v>
      </c>
      <c r="GW510" s="36" t="str">
        <f t="shared" si="608"/>
        <v>n/a</v>
      </c>
      <c r="GX510" s="36" t="str">
        <f t="shared" si="608"/>
        <v>n/a</v>
      </c>
      <c r="GY510" s="36" t="str">
        <f t="shared" si="608"/>
        <v>n/a</v>
      </c>
      <c r="GZ510" s="36" t="str">
        <f t="shared" si="607"/>
        <v>n/a</v>
      </c>
      <c r="HA510" s="36" t="str">
        <f t="shared" si="607"/>
        <v>n/a</v>
      </c>
      <c r="HB510" s="36" t="str">
        <f t="shared" si="607"/>
        <v>n/a</v>
      </c>
      <c r="HC510" s="36" t="str">
        <f t="shared" si="607"/>
        <v>n/a</v>
      </c>
      <c r="HD510" s="36" t="str">
        <f t="shared" si="607"/>
        <v>n/a</v>
      </c>
      <c r="HE510" s="36" t="str">
        <f t="shared" si="607"/>
        <v>n/a</v>
      </c>
      <c r="HF510" s="36" t="str">
        <f t="shared" si="607"/>
        <v>n/a</v>
      </c>
      <c r="HG510" s="36" t="str">
        <f t="shared" si="607"/>
        <v>n/a</v>
      </c>
      <c r="HH510" s="36" t="str">
        <f t="shared" si="607"/>
        <v>n/a</v>
      </c>
      <c r="HI510" s="36" t="str">
        <f t="shared" si="607"/>
        <v>n/a</v>
      </c>
      <c r="HJ510" s="36" t="str">
        <f t="shared" si="607"/>
        <v>n/a</v>
      </c>
      <c r="HK510" s="36" t="str">
        <f t="shared" si="607"/>
        <v>n/a</v>
      </c>
      <c r="HL510" s="36" t="str">
        <f t="shared" si="607"/>
        <v>n/a</v>
      </c>
      <c r="HM510" s="36" t="str">
        <f t="shared" si="607"/>
        <v>n/a</v>
      </c>
    </row>
    <row r="511" spans="1:221" x14ac:dyDescent="0.35">
      <c r="A511" s="7" t="s">
        <v>1681</v>
      </c>
      <c r="B511" s="16" t="s">
        <v>1682</v>
      </c>
      <c r="C511" s="15">
        <v>456.29500000000002</v>
      </c>
      <c r="D511" s="15">
        <v>169.56</v>
      </c>
      <c r="E511" s="14">
        <f t="shared" si="557"/>
        <v>77369.3802</v>
      </c>
      <c r="F511" s="12">
        <f t="shared" si="571"/>
        <v>2.1512215958803976E-3</v>
      </c>
      <c r="G511" s="13">
        <f>IFERROR('[2]CEA-6.2 US Forward MRP'!G510/100, "n/a")</f>
        <v>1.019108280254777E-2</v>
      </c>
      <c r="H511" s="13">
        <f t="shared" si="572"/>
        <v>1.0718980891719746E-2</v>
      </c>
      <c r="I511" s="33">
        <f t="shared" si="573"/>
        <v>1.8175104000000002</v>
      </c>
      <c r="J511" s="13">
        <v>0.1036</v>
      </c>
      <c r="K511" s="41">
        <f t="shared" si="558"/>
        <v>9.306600000000001E-2</v>
      </c>
      <c r="L511" s="1">
        <f t="shared" si="559"/>
        <v>8.2532000000000022E-2</v>
      </c>
      <c r="M511" s="1">
        <f t="shared" si="560"/>
        <v>7.1998000000000034E-2</v>
      </c>
      <c r="N511" s="1">
        <f t="shared" si="561"/>
        <v>6.1464000000000053E-2</v>
      </c>
      <c r="O511" s="1">
        <f t="shared" si="562"/>
        <v>5.0930000000000072E-2</v>
      </c>
      <c r="P511" s="5">
        <f t="shared" si="574"/>
        <v>4.0396000000000098E-2</v>
      </c>
      <c r="Q511" s="1">
        <f t="shared" si="563"/>
        <v>5.6648901349001246E-2</v>
      </c>
      <c r="R511" s="12">
        <f t="shared" si="564"/>
        <v>1.2186433996486966E-4</v>
      </c>
      <c r="S511" s="12">
        <f t="shared" si="565"/>
        <v>2.1512215958803976E-3</v>
      </c>
      <c r="T511" s="7"/>
      <c r="U511" s="42">
        <f t="shared" si="566"/>
        <v>-169.56</v>
      </c>
      <c r="V511" s="36">
        <f t="shared" si="567"/>
        <v>2.0058044774399999</v>
      </c>
      <c r="W511" s="36">
        <f t="shared" si="568"/>
        <v>2.2136058213027838</v>
      </c>
      <c r="X511" s="36">
        <f t="shared" si="589"/>
        <v>2.4429353843897519</v>
      </c>
      <c r="Y511" s="36">
        <f t="shared" si="589"/>
        <v>2.69602349021253</v>
      </c>
      <c r="Z511" s="36">
        <f t="shared" si="589"/>
        <v>2.9753315237985478</v>
      </c>
      <c r="AA511" s="36">
        <f t="shared" si="569"/>
        <v>3.2522337273923836</v>
      </c>
      <c r="AB511" s="36">
        <f t="shared" si="581"/>
        <v>3.520647081381532</v>
      </c>
      <c r="AC511" s="36">
        <f t="shared" si="581"/>
        <v>3.7741266299468395</v>
      </c>
      <c r="AD511" s="36">
        <f t="shared" si="581"/>
        <v>4.0060995491298916</v>
      </c>
      <c r="AE511" s="36">
        <f t="shared" si="581"/>
        <v>4.2101301991670779</v>
      </c>
      <c r="AF511" s="36">
        <f t="shared" si="570"/>
        <v>4.3802026186926319</v>
      </c>
      <c r="AG511" s="36">
        <f t="shared" ref="AG511:AV513" si="616">IFERROR(AF511*(1+$P511),"n/a")</f>
        <v>4.5571452836773396</v>
      </c>
      <c r="AH511" s="36">
        <f t="shared" si="616"/>
        <v>4.7412357245567698</v>
      </c>
      <c r="AI511" s="36">
        <f t="shared" si="616"/>
        <v>4.9327626828859659</v>
      </c>
      <c r="AJ511" s="36">
        <f t="shared" si="616"/>
        <v>5.1320265642238274</v>
      </c>
      <c r="AK511" s="36">
        <f t="shared" si="616"/>
        <v>5.3393399093122138</v>
      </c>
      <c r="AL511" s="36">
        <f t="shared" si="616"/>
        <v>5.5550278842887906</v>
      </c>
      <c r="AM511" s="36">
        <f t="shared" si="616"/>
        <v>5.7794287907025215</v>
      </c>
      <c r="AN511" s="36">
        <f t="shared" si="616"/>
        <v>6.0128945961317415</v>
      </c>
      <c r="AO511" s="36">
        <f t="shared" si="616"/>
        <v>6.2557914862370803</v>
      </c>
      <c r="AP511" s="36">
        <f t="shared" si="616"/>
        <v>6.5085004391151138</v>
      </c>
      <c r="AQ511" s="36">
        <f t="shared" si="616"/>
        <v>6.7714178228536088</v>
      </c>
      <c r="AR511" s="36">
        <f t="shared" si="616"/>
        <v>7.0449560172256041</v>
      </c>
      <c r="AS511" s="36">
        <f t="shared" si="616"/>
        <v>7.32954406049745</v>
      </c>
      <c r="AT511" s="36">
        <f t="shared" si="616"/>
        <v>7.6256283223653059</v>
      </c>
      <c r="AU511" s="36">
        <f t="shared" si="616"/>
        <v>7.9336732040755757</v>
      </c>
      <c r="AV511" s="36">
        <f t="shared" si="616"/>
        <v>8.2541618668274133</v>
      </c>
      <c r="AW511" s="36">
        <f t="shared" ref="AW511:BL513" si="617">IFERROR(AV511*(1+$P511),"n/a")</f>
        <v>8.5875969895997741</v>
      </c>
      <c r="AX511" s="36">
        <f t="shared" si="617"/>
        <v>8.9345015575916467</v>
      </c>
      <c r="AY511" s="36">
        <f t="shared" si="617"/>
        <v>9.2954196825121205</v>
      </c>
      <c r="AZ511" s="36">
        <f t="shared" si="617"/>
        <v>9.6709174560068814</v>
      </c>
      <c r="BA511" s="36">
        <f t="shared" si="617"/>
        <v>10.061583837559736</v>
      </c>
      <c r="BB511" s="36">
        <f t="shared" si="617"/>
        <v>10.468031578261799</v>
      </c>
      <c r="BC511" s="36">
        <f t="shared" si="617"/>
        <v>10.890898181897263</v>
      </c>
      <c r="BD511" s="36">
        <f t="shared" si="617"/>
        <v>11.330846904853187</v>
      </c>
      <c r="BE511" s="36">
        <f t="shared" si="617"/>
        <v>11.788567796421638</v>
      </c>
      <c r="BF511" s="36">
        <f t="shared" si="617"/>
        <v>12.264778781125887</v>
      </c>
      <c r="BG511" s="36">
        <f t="shared" si="617"/>
        <v>12.76022678476825</v>
      </c>
      <c r="BH511" s="36">
        <f t="shared" si="617"/>
        <v>13.275688905965749</v>
      </c>
      <c r="BI511" s="36">
        <f t="shared" si="617"/>
        <v>13.811973635011142</v>
      </c>
      <c r="BJ511" s="36">
        <f t="shared" si="617"/>
        <v>14.369922121971054</v>
      </c>
      <c r="BK511" s="36">
        <f t="shared" si="617"/>
        <v>14.950409496010199</v>
      </c>
      <c r="BL511" s="36">
        <f t="shared" si="617"/>
        <v>15.554346238011028</v>
      </c>
      <c r="BM511" s="36">
        <f t="shared" ref="BM511:CB513" si="618">IFERROR(BL511*(1+$P511),"n/a")</f>
        <v>16.182679608641724</v>
      </c>
      <c r="BN511" s="36">
        <f t="shared" si="618"/>
        <v>16.836395134112415</v>
      </c>
      <c r="BO511" s="36">
        <f t="shared" si="618"/>
        <v>17.51651815195002</v>
      </c>
      <c r="BP511" s="36">
        <f t="shared" si="618"/>
        <v>18.224115419216194</v>
      </c>
      <c r="BQ511" s="36">
        <f t="shared" si="618"/>
        <v>18.960296785690854</v>
      </c>
      <c r="BR511" s="36">
        <f t="shared" si="618"/>
        <v>19.726216934645624</v>
      </c>
      <c r="BS511" s="36">
        <f t="shared" si="618"/>
        <v>20.523077193937571</v>
      </c>
      <c r="BT511" s="36">
        <f t="shared" si="618"/>
        <v>21.352127420263876</v>
      </c>
      <c r="BU511" s="36">
        <f t="shared" si="618"/>
        <v>22.214667959532857</v>
      </c>
      <c r="BV511" s="36">
        <f t="shared" si="618"/>
        <v>23.112051686426149</v>
      </c>
      <c r="BW511" s="36">
        <f t="shared" si="618"/>
        <v>24.045686126351022</v>
      </c>
      <c r="BX511" s="36">
        <f t="shared" si="618"/>
        <v>25.017035663111102</v>
      </c>
      <c r="BY511" s="36">
        <f t="shared" si="618"/>
        <v>26.027623835758142</v>
      </c>
      <c r="BZ511" s="36">
        <f t="shared" si="618"/>
        <v>27.079035728227431</v>
      </c>
      <c r="CA511" s="36">
        <f t="shared" si="618"/>
        <v>28.172920455504908</v>
      </c>
      <c r="CB511" s="36">
        <f t="shared" si="618"/>
        <v>29.310993750225489</v>
      </c>
      <c r="CC511" s="36">
        <f t="shared" ref="CC511:CR513" si="619">IFERROR(CB511*(1+$P511),"n/a")</f>
        <v>30.495040653759599</v>
      </c>
      <c r="CD511" s="36">
        <f t="shared" si="619"/>
        <v>31.726918316008874</v>
      </c>
      <c r="CE511" s="36">
        <f t="shared" si="619"/>
        <v>33.008558908302369</v>
      </c>
      <c r="CF511" s="36">
        <f t="shared" si="619"/>
        <v>34.341972653962152</v>
      </c>
      <c r="CG511" s="36">
        <f t="shared" si="619"/>
        <v>35.729250981291614</v>
      </c>
      <c r="CH511" s="36">
        <f t="shared" si="619"/>
        <v>37.172569803931871</v>
      </c>
      <c r="CI511" s="36">
        <f t="shared" si="619"/>
        <v>38.674192933731504</v>
      </c>
      <c r="CJ511" s="36">
        <f t="shared" si="619"/>
        <v>40.236475631482527</v>
      </c>
      <c r="CK511" s="36">
        <f t="shared" si="619"/>
        <v>41.861868301091903</v>
      </c>
      <c r="CL511" s="36">
        <f t="shared" si="619"/>
        <v>43.552920332982815</v>
      </c>
      <c r="CM511" s="36">
        <f t="shared" si="619"/>
        <v>45.312284102753992</v>
      </c>
      <c r="CN511" s="36">
        <f t="shared" si="619"/>
        <v>47.14271913136885</v>
      </c>
      <c r="CO511" s="36">
        <f t="shared" si="619"/>
        <v>49.047096413399629</v>
      </c>
      <c r="CP511" s="36">
        <f t="shared" si="619"/>
        <v>51.028402920115326</v>
      </c>
      <c r="CQ511" s="36">
        <f t="shared" si="619"/>
        <v>53.089746284476313</v>
      </c>
      <c r="CR511" s="36">
        <f t="shared" si="619"/>
        <v>55.23435967538402</v>
      </c>
      <c r="CS511" s="36">
        <f t="shared" si="614"/>
        <v>57.465606868830839</v>
      </c>
      <c r="CT511" s="36">
        <f t="shared" si="614"/>
        <v>59.786987523904138</v>
      </c>
      <c r="CU511" s="36">
        <f t="shared" si="614"/>
        <v>62.202142671919773</v>
      </c>
      <c r="CV511" s="36">
        <f t="shared" si="614"/>
        <v>64.714860427294653</v>
      </c>
      <c r="CW511" s="36">
        <f t="shared" si="614"/>
        <v>67.329081929115659</v>
      </c>
      <c r="CX511" s="36">
        <f t="shared" si="614"/>
        <v>70.048907522724221</v>
      </c>
      <c r="CY511" s="36">
        <f t="shared" si="614"/>
        <v>72.878603191012189</v>
      </c>
      <c r="CZ511" s="36">
        <f t="shared" si="614"/>
        <v>75.822607245516323</v>
      </c>
      <c r="DA511" s="36">
        <f t="shared" si="614"/>
        <v>78.885537287806201</v>
      </c>
      <c r="DB511" s="36">
        <f t="shared" si="614"/>
        <v>82.072197452084424</v>
      </c>
      <c r="DC511" s="36">
        <f t="shared" si="614"/>
        <v>85.387585940358832</v>
      </c>
      <c r="DD511" s="36">
        <f t="shared" si="614"/>
        <v>88.836902862005573</v>
      </c>
      <c r="DE511" s="36">
        <f t="shared" si="614"/>
        <v>92.425558390019162</v>
      </c>
      <c r="DF511" s="36">
        <f t="shared" si="614"/>
        <v>96.159181246742392</v>
      </c>
      <c r="DG511" s="36">
        <f t="shared" si="614"/>
        <v>100.04362753238581</v>
      </c>
      <c r="DH511" s="36">
        <f t="shared" si="614"/>
        <v>104.08498991018408</v>
      </c>
      <c r="DI511" s="36">
        <f t="shared" si="614"/>
        <v>108.28960716259589</v>
      </c>
      <c r="DJ511" s="36">
        <f t="shared" si="614"/>
        <v>112.66407413353612</v>
      </c>
      <c r="DK511" s="36">
        <f t="shared" si="614"/>
        <v>117.21525207223445</v>
      </c>
      <c r="DL511" s="36">
        <f t="shared" si="614"/>
        <v>121.95027939494445</v>
      </c>
      <c r="DM511" s="36">
        <f t="shared" si="614"/>
        <v>126.87658288138263</v>
      </c>
      <c r="DN511" s="36">
        <f t="shared" si="614"/>
        <v>132.00188932345898</v>
      </c>
      <c r="DO511" s="36">
        <f t="shared" si="614"/>
        <v>137.33423764456944</v>
      </c>
      <c r="DP511" s="36">
        <f t="shared" si="614"/>
        <v>142.88199150845949</v>
      </c>
      <c r="DQ511" s="36">
        <f t="shared" si="614"/>
        <v>148.65385243743523</v>
      </c>
      <c r="DR511" s="36">
        <f t="shared" si="614"/>
        <v>154.65887346049789</v>
      </c>
      <c r="DS511" s="36">
        <f t="shared" si="614"/>
        <v>160.90647331280817</v>
      </c>
      <c r="DT511" s="36">
        <f t="shared" si="614"/>
        <v>167.4064512087524</v>
      </c>
      <c r="DU511" s="36">
        <f t="shared" si="614"/>
        <v>174.16900221178119</v>
      </c>
      <c r="DV511" s="36">
        <f t="shared" si="614"/>
        <v>181.20473322512831</v>
      </c>
      <c r="DW511" s="36">
        <f t="shared" si="614"/>
        <v>188.52467962849062</v>
      </c>
      <c r="DX511" s="36">
        <f t="shared" si="614"/>
        <v>196.14032258676315</v>
      </c>
      <c r="DY511" s="36">
        <f t="shared" si="614"/>
        <v>204.06360705797806</v>
      </c>
      <c r="DZ511" s="36">
        <f t="shared" si="614"/>
        <v>212.30696052869217</v>
      </c>
      <c r="EA511" s="36">
        <f t="shared" si="614"/>
        <v>220.88331250620925</v>
      </c>
      <c r="EB511" s="36">
        <f t="shared" si="614"/>
        <v>229.8061147982101</v>
      </c>
      <c r="EC511" s="36">
        <f t="shared" si="614"/>
        <v>239.08936261159863</v>
      </c>
      <c r="ED511" s="36">
        <f t="shared" si="614"/>
        <v>248.74761650365679</v>
      </c>
      <c r="EE511" s="36">
        <f t="shared" si="614"/>
        <v>258.79602521993854</v>
      </c>
      <c r="EF511" s="36">
        <f t="shared" si="614"/>
        <v>269.25034945472322</v>
      </c>
      <c r="EG511" s="36">
        <f t="shared" si="614"/>
        <v>280.12698657129624</v>
      </c>
      <c r="EH511" s="36">
        <f t="shared" si="614"/>
        <v>291.44299632083033</v>
      </c>
      <c r="EI511" s="36">
        <f t="shared" si="614"/>
        <v>303.21612760020662</v>
      </c>
      <c r="EJ511" s="36">
        <f t="shared" si="614"/>
        <v>315.46484629074462</v>
      </c>
      <c r="EK511" s="36">
        <f t="shared" si="614"/>
        <v>328.20836422150558</v>
      </c>
      <c r="EL511" s="36">
        <f t="shared" si="614"/>
        <v>341.46666930259755</v>
      </c>
      <c r="EM511" s="36">
        <f t="shared" si="614"/>
        <v>355.26055687574529</v>
      </c>
      <c r="EN511" s="36">
        <f t="shared" si="614"/>
        <v>369.61166233129796</v>
      </c>
      <c r="EO511" s="36">
        <f t="shared" si="614"/>
        <v>384.54249504283314</v>
      </c>
      <c r="EP511" s="36">
        <f t="shared" si="614"/>
        <v>400.07647367258346</v>
      </c>
      <c r="EQ511" s="36">
        <f t="shared" si="614"/>
        <v>416.2379629030612</v>
      </c>
      <c r="ER511" s="36">
        <f t="shared" si="614"/>
        <v>433.0523116524933</v>
      </c>
      <c r="ES511" s="36">
        <f t="shared" si="614"/>
        <v>450.54589283400747</v>
      </c>
      <c r="ET511" s="36">
        <f t="shared" si="614"/>
        <v>468.74614472093009</v>
      </c>
      <c r="EU511" s="36">
        <f t="shared" si="614"/>
        <v>487.68161398307683</v>
      </c>
      <c r="EV511" s="36">
        <f t="shared" si="614"/>
        <v>507.38200046153725</v>
      </c>
      <c r="EW511" s="36">
        <f t="shared" si="614"/>
        <v>527.87820375218155</v>
      </c>
      <c r="EX511" s="36">
        <f t="shared" si="614"/>
        <v>549.20237167095468</v>
      </c>
      <c r="EY511" s="36">
        <f t="shared" si="614"/>
        <v>571.38795067697458</v>
      </c>
      <c r="EZ511" s="36">
        <f t="shared" si="614"/>
        <v>594.46973833252173</v>
      </c>
      <c r="FA511" s="36">
        <f t="shared" si="614"/>
        <v>618.48393788220233</v>
      </c>
      <c r="FB511" s="36">
        <f t="shared" si="614"/>
        <v>643.46821503689182</v>
      </c>
      <c r="FC511" s="36">
        <f t="shared" si="614"/>
        <v>669.46175705152211</v>
      </c>
      <c r="FD511" s="36">
        <f t="shared" si="614"/>
        <v>696.5053341893755</v>
      </c>
      <c r="FE511" s="36">
        <f t="shared" si="610"/>
        <v>724.6413636692896</v>
      </c>
      <c r="FF511" s="36">
        <f t="shared" si="610"/>
        <v>753.91397619607426</v>
      </c>
      <c r="FG511" s="36">
        <f t="shared" si="610"/>
        <v>784.36908517849099</v>
      </c>
      <c r="FH511" s="36">
        <f t="shared" si="610"/>
        <v>816.05445874336135</v>
      </c>
      <c r="FI511" s="36">
        <f t="shared" si="610"/>
        <v>849.0197946587582</v>
      </c>
      <c r="FJ511" s="36">
        <f t="shared" si="610"/>
        <v>883.31679828379345</v>
      </c>
      <c r="FK511" s="36">
        <f t="shared" si="610"/>
        <v>918.99926366726561</v>
      </c>
      <c r="FL511" s="36">
        <f t="shared" si="610"/>
        <v>956.12315792236859</v>
      </c>
      <c r="FM511" s="36">
        <f t="shared" si="610"/>
        <v>994.74670900980072</v>
      </c>
      <c r="FN511" s="36">
        <f t="shared" si="610"/>
        <v>1034.9304970669607</v>
      </c>
      <c r="FO511" s="36">
        <f t="shared" si="610"/>
        <v>1076.7375494264777</v>
      </c>
      <c r="FP511" s="36">
        <f t="shared" si="610"/>
        <v>1120.2334394731099</v>
      </c>
      <c r="FQ511" s="36">
        <f t="shared" si="610"/>
        <v>1165.4863894940659</v>
      </c>
      <c r="FR511" s="36">
        <f t="shared" si="610"/>
        <v>1212.5673776840683</v>
      </c>
      <c r="FS511" s="36">
        <f t="shared" si="610"/>
        <v>1261.550249472994</v>
      </c>
      <c r="FT511" s="36">
        <f t="shared" si="610"/>
        <v>1312.5118333507053</v>
      </c>
      <c r="FU511" s="36">
        <f t="shared" si="609"/>
        <v>1365.5320613707404</v>
      </c>
      <c r="FV511" s="36">
        <f t="shared" si="609"/>
        <v>1420.694094521873</v>
      </c>
      <c r="FW511" s="36">
        <f t="shared" si="609"/>
        <v>1478.0844531641787</v>
      </c>
      <c r="FX511" s="36">
        <f t="shared" si="609"/>
        <v>1537.7931527341991</v>
      </c>
      <c r="FY511" s="36">
        <f t="shared" si="609"/>
        <v>1599.9138449320499</v>
      </c>
      <c r="FZ511" s="36">
        <f t="shared" si="609"/>
        <v>1664.543964611925</v>
      </c>
      <c r="GA511" s="36">
        <f t="shared" si="609"/>
        <v>1731.7848826063885</v>
      </c>
      <c r="GB511" s="36">
        <f t="shared" si="609"/>
        <v>1801.7420647241563</v>
      </c>
      <c r="GC511" s="36">
        <f t="shared" si="609"/>
        <v>1874.5252371707536</v>
      </c>
      <c r="GD511" s="36">
        <f t="shared" si="609"/>
        <v>1950.2485586515036</v>
      </c>
      <c r="GE511" s="36">
        <f t="shared" si="609"/>
        <v>2029.0307994267898</v>
      </c>
      <c r="GF511" s="36">
        <f t="shared" si="609"/>
        <v>2110.9955276004348</v>
      </c>
      <c r="GG511" s="36">
        <f t="shared" si="609"/>
        <v>2196.2713029333822</v>
      </c>
      <c r="GH511" s="36">
        <f t="shared" si="609"/>
        <v>2284.9918784866795</v>
      </c>
      <c r="GI511" s="36">
        <f t="shared" si="609"/>
        <v>2377.2964104100279</v>
      </c>
      <c r="GJ511" s="36">
        <f t="shared" si="608"/>
        <v>2473.3296762049517</v>
      </c>
      <c r="GK511" s="36">
        <f t="shared" si="608"/>
        <v>2573.2423018049271</v>
      </c>
      <c r="GL511" s="36">
        <f t="shared" si="608"/>
        <v>2677.1909978286394</v>
      </c>
      <c r="GM511" s="36">
        <f t="shared" si="608"/>
        <v>2785.3388053769254</v>
      </c>
      <c r="GN511" s="36">
        <f t="shared" si="608"/>
        <v>2897.8553517589321</v>
      </c>
      <c r="GO511" s="36">
        <f t="shared" si="608"/>
        <v>3014.9171165485864</v>
      </c>
      <c r="GP511" s="36">
        <f t="shared" si="608"/>
        <v>3136.7077083886834</v>
      </c>
      <c r="GQ511" s="36">
        <f t="shared" si="608"/>
        <v>3263.4181529767529</v>
      </c>
      <c r="GR511" s="36">
        <f t="shared" si="608"/>
        <v>3395.2471926844023</v>
      </c>
      <c r="GS511" s="36">
        <f t="shared" si="608"/>
        <v>3532.4015982800815</v>
      </c>
      <c r="GT511" s="36">
        <f t="shared" si="608"/>
        <v>3675.0964932442039</v>
      </c>
      <c r="GU511" s="36">
        <f t="shared" si="608"/>
        <v>3823.5556911852973</v>
      </c>
      <c r="GV511" s="36">
        <f t="shared" si="608"/>
        <v>3978.0120468864188</v>
      </c>
      <c r="GW511" s="36">
        <f t="shared" si="608"/>
        <v>4138.7078215324427</v>
      </c>
      <c r="GX511" s="36">
        <f t="shared" si="608"/>
        <v>4305.8950626910673</v>
      </c>
      <c r="GY511" s="36">
        <f t="shared" si="608"/>
        <v>4479.8359996435365</v>
      </c>
      <c r="GZ511" s="36">
        <f t="shared" si="607"/>
        <v>4660.8034546851377</v>
      </c>
      <c r="HA511" s="36">
        <f t="shared" si="607"/>
        <v>4849.0812710405989</v>
      </c>
      <c r="HB511" s="36">
        <f t="shared" si="607"/>
        <v>5044.9647580655555</v>
      </c>
      <c r="HC511" s="36">
        <f t="shared" si="607"/>
        <v>5248.7611544323718</v>
      </c>
      <c r="HD511" s="36">
        <f t="shared" si="607"/>
        <v>5460.7901100268227</v>
      </c>
      <c r="HE511" s="36">
        <f t="shared" si="607"/>
        <v>5681.384187311467</v>
      </c>
      <c r="HF511" s="36">
        <f t="shared" si="607"/>
        <v>5910.8893829421013</v>
      </c>
      <c r="HG511" s="36">
        <f t="shared" si="607"/>
        <v>6149.6656704554307</v>
      </c>
      <c r="HH511" s="36">
        <f t="shared" si="607"/>
        <v>6398.0875648791489</v>
      </c>
      <c r="HI511" s="36">
        <f t="shared" si="607"/>
        <v>6656.5447101500076</v>
      </c>
      <c r="HJ511" s="36">
        <f t="shared" si="607"/>
        <v>6925.4424902612282</v>
      </c>
      <c r="HK511" s="36">
        <f t="shared" si="607"/>
        <v>7205.2026650978214</v>
      </c>
      <c r="HL511" s="36">
        <f t="shared" si="607"/>
        <v>7496.2640319571137</v>
      </c>
      <c r="HM511" s="36">
        <f t="shared" si="607"/>
        <v>7799.0831137920541</v>
      </c>
    </row>
    <row r="512" spans="1:221" x14ac:dyDescent="0.35">
      <c r="A512" s="7" t="s">
        <v>1683</v>
      </c>
      <c r="B512" s="16" t="s">
        <v>1684</v>
      </c>
      <c r="C512" s="15">
        <v>324.50200000000001</v>
      </c>
      <c r="D512" s="15">
        <v>145.34</v>
      </c>
      <c r="E512" s="14">
        <f t="shared" si="557"/>
        <v>47163.12068</v>
      </c>
      <c r="F512" s="12">
        <f t="shared" si="571"/>
        <v>0</v>
      </c>
      <c r="G512" s="13">
        <f>IFERROR('[2]CEA-6.2 US Forward MRP'!G511/100, "n/a")</f>
        <v>3.3576441447640014E-2</v>
      </c>
      <c r="H512" s="13">
        <f t="shared" si="572"/>
        <v>3.09474060822898E-2</v>
      </c>
      <c r="I512" s="33">
        <f t="shared" si="573"/>
        <v>4.4978959999999999</v>
      </c>
      <c r="J512" s="13">
        <v>-0.15659999999999999</v>
      </c>
      <c r="K512" s="41">
        <f t="shared" si="558"/>
        <v>-0.12376733333333331</v>
      </c>
      <c r="L512" s="1">
        <f t="shared" si="559"/>
        <v>-9.0934666666666636E-2</v>
      </c>
      <c r="M512" s="1">
        <f t="shared" si="560"/>
        <v>-5.8101999999999952E-2</v>
      </c>
      <c r="N512" s="1">
        <f t="shared" si="561"/>
        <v>-2.5269333333333269E-2</v>
      </c>
      <c r="O512" s="1">
        <f t="shared" si="562"/>
        <v>7.5633333333334149E-3</v>
      </c>
      <c r="P512" s="5">
        <f t="shared" si="574"/>
        <v>4.0396000000000098E-2</v>
      </c>
      <c r="Q512" s="1">
        <f t="shared" si="563"/>
        <v>4.4019203819253283E-2</v>
      </c>
      <c r="R512" s="12">
        <f t="shared" si="564"/>
        <v>0</v>
      </c>
      <c r="S512" s="12">
        <f t="shared" si="565"/>
        <v>0</v>
      </c>
      <c r="T512" s="7"/>
      <c r="U512" s="42">
        <f t="shared" si="566"/>
        <v>-145.34</v>
      </c>
      <c r="V512" s="36">
        <f t="shared" si="567"/>
        <v>3.7935254864000001</v>
      </c>
      <c r="W512" s="36">
        <f t="shared" si="568"/>
        <v>3.1994593952297601</v>
      </c>
      <c r="X512" s="36">
        <f t="shared" si="589"/>
        <v>2.6984240539367796</v>
      </c>
      <c r="Y512" s="36">
        <f t="shared" si="589"/>
        <v>2.2758508470902798</v>
      </c>
      <c r="Z512" s="36">
        <f t="shared" si="589"/>
        <v>1.9194526044359421</v>
      </c>
      <c r="AA512" s="36">
        <f t="shared" si="569"/>
        <v>1.6818870741251841</v>
      </c>
      <c r="AB512" s="36">
        <f t="shared" si="581"/>
        <v>1.5289452336686353</v>
      </c>
      <c r="AC512" s="36">
        <f t="shared" si="581"/>
        <v>1.4401104577020203</v>
      </c>
      <c r="AD512" s="36">
        <f t="shared" si="581"/>
        <v>1.4037198265095288</v>
      </c>
      <c r="AE512" s="36">
        <f t="shared" si="581"/>
        <v>1.4143366274640292</v>
      </c>
      <c r="AF512" s="36">
        <f t="shared" si="570"/>
        <v>1.4714701698670662</v>
      </c>
      <c r="AG512" s="36">
        <f t="shared" si="616"/>
        <v>1.5309116788490165</v>
      </c>
      <c r="AH512" s="36">
        <f t="shared" si="616"/>
        <v>1.5927543870278016</v>
      </c>
      <c r="AI512" s="36">
        <f t="shared" si="616"/>
        <v>1.6570952932461769</v>
      </c>
      <c r="AJ512" s="36">
        <f t="shared" si="616"/>
        <v>1.7240353147121497</v>
      </c>
      <c r="AK512" s="36">
        <f t="shared" si="616"/>
        <v>1.7936794452852618</v>
      </c>
      <c r="AL512" s="36">
        <f t="shared" si="616"/>
        <v>1.8661369201570055</v>
      </c>
      <c r="AM512" s="36">
        <f t="shared" si="616"/>
        <v>1.9415213871836681</v>
      </c>
      <c r="AN512" s="36">
        <f t="shared" si="616"/>
        <v>2.0199510851403395</v>
      </c>
      <c r="AO512" s="36">
        <f t="shared" si="616"/>
        <v>2.1015490291756689</v>
      </c>
      <c r="AP512" s="36">
        <f t="shared" si="616"/>
        <v>2.1864432037582495</v>
      </c>
      <c r="AQ512" s="36">
        <f t="shared" si="616"/>
        <v>2.2747667634172681</v>
      </c>
      <c r="AR512" s="36">
        <f t="shared" si="616"/>
        <v>2.3666582415922721</v>
      </c>
      <c r="AS512" s="36">
        <f t="shared" si="616"/>
        <v>2.4622617679196339</v>
      </c>
      <c r="AT512" s="36">
        <f t="shared" si="616"/>
        <v>2.5617272942965155</v>
      </c>
      <c r="AU512" s="36">
        <f t="shared" si="616"/>
        <v>2.6652108300769179</v>
      </c>
      <c r="AV512" s="36">
        <f t="shared" si="616"/>
        <v>2.7728746867687053</v>
      </c>
      <c r="AW512" s="36">
        <f t="shared" si="617"/>
        <v>2.8848877326154141</v>
      </c>
      <c r="AX512" s="36">
        <f t="shared" si="617"/>
        <v>3.0014256574621467</v>
      </c>
      <c r="AY512" s="36">
        <f t="shared" si="617"/>
        <v>3.1226712483209877</v>
      </c>
      <c r="AZ512" s="36">
        <f t="shared" si="617"/>
        <v>3.2488146760681627</v>
      </c>
      <c r="BA512" s="36">
        <f t="shared" si="617"/>
        <v>3.3800537937226123</v>
      </c>
      <c r="BB512" s="36">
        <f t="shared" si="617"/>
        <v>3.5165944467738313</v>
      </c>
      <c r="BC512" s="36">
        <f t="shared" si="617"/>
        <v>3.6586507960457073</v>
      </c>
      <c r="BD512" s="36">
        <f t="shared" si="617"/>
        <v>3.8064456536027702</v>
      </c>
      <c r="BE512" s="36">
        <f t="shared" si="617"/>
        <v>3.9602108322257079</v>
      </c>
      <c r="BF512" s="36">
        <f t="shared" si="617"/>
        <v>4.1201875090042979</v>
      </c>
      <c r="BG512" s="36">
        <f t="shared" si="617"/>
        <v>4.2866266036180356</v>
      </c>
      <c r="BH512" s="36">
        <f t="shared" si="617"/>
        <v>4.45978917189779</v>
      </c>
      <c r="BI512" s="36">
        <f t="shared" si="617"/>
        <v>4.6399468152857732</v>
      </c>
      <c r="BJ512" s="36">
        <f t="shared" si="617"/>
        <v>4.8273821068360574</v>
      </c>
      <c r="BK512" s="36">
        <f t="shared" si="617"/>
        <v>5.0223890344238074</v>
      </c>
      <c r="BL512" s="36">
        <f t="shared" si="617"/>
        <v>5.225273461858392</v>
      </c>
      <c r="BM512" s="36">
        <f t="shared" si="618"/>
        <v>5.4363536086236239</v>
      </c>
      <c r="BN512" s="36">
        <f t="shared" si="618"/>
        <v>5.6559605489975846</v>
      </c>
      <c r="BO512" s="36">
        <f t="shared" si="618"/>
        <v>5.8844387313348916</v>
      </c>
      <c r="BP512" s="36">
        <f t="shared" si="618"/>
        <v>6.1221465183258967</v>
      </c>
      <c r="BQ512" s="36">
        <f t="shared" si="618"/>
        <v>6.3694567490801903</v>
      </c>
      <c r="BR512" s="36">
        <f t="shared" si="618"/>
        <v>6.626757323916034</v>
      </c>
      <c r="BS512" s="36">
        <f t="shared" si="618"/>
        <v>6.8944518127729468</v>
      </c>
      <c r="BT512" s="36">
        <f t="shared" si="618"/>
        <v>7.172960088201723</v>
      </c>
      <c r="BU512" s="36">
        <f t="shared" si="618"/>
        <v>7.4627189839247201</v>
      </c>
      <c r="BV512" s="36">
        <f t="shared" si="618"/>
        <v>7.7641829799993438</v>
      </c>
      <c r="BW512" s="36">
        <f t="shared" si="618"/>
        <v>8.0778249156593986</v>
      </c>
      <c r="BX512" s="36">
        <f t="shared" si="618"/>
        <v>8.4041367309523771</v>
      </c>
      <c r="BY512" s="36">
        <f t="shared" si="618"/>
        <v>8.7436302383359301</v>
      </c>
      <c r="BZ512" s="36">
        <f t="shared" si="618"/>
        <v>9.096837925443749</v>
      </c>
      <c r="CA512" s="36">
        <f t="shared" si="618"/>
        <v>9.4643137902799754</v>
      </c>
      <c r="CB512" s="36">
        <f t="shared" si="618"/>
        <v>9.8466342101521267</v>
      </c>
      <c r="CC512" s="36">
        <f t="shared" si="619"/>
        <v>10.244398845705433</v>
      </c>
      <c r="CD512" s="36">
        <f t="shared" si="619"/>
        <v>10.658231581476551</v>
      </c>
      <c r="CE512" s="36">
        <f t="shared" si="619"/>
        <v>11.088781504441879</v>
      </c>
      <c r="CF512" s="36">
        <f t="shared" si="619"/>
        <v>11.536723922095314</v>
      </c>
      <c r="CG512" s="36">
        <f t="shared" si="619"/>
        <v>12.002761421652277</v>
      </c>
      <c r="CH512" s="36">
        <f t="shared" si="619"/>
        <v>12.487624972041344</v>
      </c>
      <c r="CI512" s="36">
        <f t="shared" si="619"/>
        <v>12.992075070411927</v>
      </c>
      <c r="CJ512" s="36">
        <f t="shared" si="619"/>
        <v>13.516902934956288</v>
      </c>
      <c r="CK512" s="36">
        <f t="shared" si="619"/>
        <v>14.062931745916783</v>
      </c>
      <c r="CL512" s="36">
        <f t="shared" si="619"/>
        <v>14.63101793672484</v>
      </c>
      <c r="CM512" s="36">
        <f t="shared" si="619"/>
        <v>15.222052537296777</v>
      </c>
      <c r="CN512" s="36">
        <f t="shared" si="619"/>
        <v>15.836962571593419</v>
      </c>
      <c r="CO512" s="36">
        <f t="shared" si="619"/>
        <v>16.476712511635508</v>
      </c>
      <c r="CP512" s="36">
        <f t="shared" si="619"/>
        <v>17.142305790255538</v>
      </c>
      <c r="CQ512" s="36">
        <f t="shared" si="619"/>
        <v>17.834786374958703</v>
      </c>
      <c r="CR512" s="36">
        <f t="shared" si="619"/>
        <v>18.555240405361538</v>
      </c>
      <c r="CS512" s="36">
        <f t="shared" si="614"/>
        <v>19.304797896776524</v>
      </c>
      <c r="CT512" s="36">
        <f t="shared" si="614"/>
        <v>20.084634512614709</v>
      </c>
      <c r="CU512" s="36">
        <f t="shared" si="614"/>
        <v>20.895973408386293</v>
      </c>
      <c r="CV512" s="36">
        <f t="shared" si="614"/>
        <v>21.740087150191467</v>
      </c>
      <c r="CW512" s="36">
        <f t="shared" si="614"/>
        <v>22.618299710710605</v>
      </c>
      <c r="CX512" s="36">
        <f t="shared" si="614"/>
        <v>23.531988545824472</v>
      </c>
      <c r="CY512" s="36">
        <f t="shared" si="614"/>
        <v>24.482586755121599</v>
      </c>
      <c r="CZ512" s="36">
        <f t="shared" si="614"/>
        <v>25.471585329681492</v>
      </c>
      <c r="DA512" s="36">
        <f t="shared" si="614"/>
        <v>26.50053549065931</v>
      </c>
      <c r="DB512" s="36">
        <f t="shared" si="614"/>
        <v>27.571051122339984</v>
      </c>
      <c r="DC512" s="36">
        <f t="shared" si="614"/>
        <v>28.684811303478032</v>
      </c>
      <c r="DD512" s="36">
        <f t="shared" si="614"/>
        <v>29.843562940893332</v>
      </c>
      <c r="DE512" s="36">
        <f t="shared" si="614"/>
        <v>31.049123509453661</v>
      </c>
      <c r="DF512" s="36">
        <f t="shared" si="614"/>
        <v>32.303383902741551</v>
      </c>
      <c r="DG512" s="36">
        <f t="shared" si="614"/>
        <v>33.608311398876701</v>
      </c>
      <c r="DH512" s="36">
        <f t="shared" si="614"/>
        <v>34.965952746145724</v>
      </c>
      <c r="DI512" s="36">
        <f t="shared" si="614"/>
        <v>36.378437373279027</v>
      </c>
      <c r="DJ512" s="36">
        <f t="shared" si="614"/>
        <v>37.847980729410011</v>
      </c>
      <c r="DK512" s="36">
        <f t="shared" si="614"/>
        <v>39.376887758955263</v>
      </c>
      <c r="DL512" s="36">
        <f t="shared" si="614"/>
        <v>40.967556516866026</v>
      </c>
      <c r="DM512" s="36">
        <f t="shared" si="614"/>
        <v>42.622481929921349</v>
      </c>
      <c r="DN512" s="36">
        <f t="shared" si="614"/>
        <v>44.344259709962458</v>
      </c>
      <c r="DO512" s="36">
        <f t="shared" si="614"/>
        <v>46.135590425206104</v>
      </c>
      <c r="DP512" s="36">
        <f t="shared" si="614"/>
        <v>47.999283736022733</v>
      </c>
      <c r="DQ512" s="36">
        <f t="shared" si="614"/>
        <v>49.938262801823115</v>
      </c>
      <c r="DR512" s="36">
        <f t="shared" si="614"/>
        <v>51.955568865965567</v>
      </c>
      <c r="DS512" s="36">
        <f t="shared" si="614"/>
        <v>54.054366025875119</v>
      </c>
      <c r="DT512" s="36">
        <f t="shared" si="614"/>
        <v>56.237946195856374</v>
      </c>
      <c r="DU512" s="36">
        <f t="shared" si="614"/>
        <v>58.509734270384193</v>
      </c>
      <c r="DV512" s="36">
        <f t="shared" si="614"/>
        <v>60.873293495970636</v>
      </c>
      <c r="DW512" s="36">
        <f t="shared" si="614"/>
        <v>63.332331060033873</v>
      </c>
      <c r="DX512" s="36">
        <f t="shared" si="614"/>
        <v>65.890703905535005</v>
      </c>
      <c r="DY512" s="36">
        <f t="shared" si="614"/>
        <v>68.552424780503003</v>
      </c>
      <c r="DZ512" s="36">
        <f t="shared" si="614"/>
        <v>71.321668531936211</v>
      </c>
      <c r="EA512" s="36">
        <f t="shared" si="614"/>
        <v>74.202778653952308</v>
      </c>
      <c r="EB512" s="36">
        <f t="shared" si="614"/>
        <v>77.200274100457378</v>
      </c>
      <c r="EC512" s="36">
        <f t="shared" si="614"/>
        <v>80.318856373019457</v>
      </c>
      <c r="ED512" s="36">
        <f t="shared" si="614"/>
        <v>83.563416895063966</v>
      </c>
      <c r="EE512" s="36">
        <f t="shared" si="614"/>
        <v>86.939044683956979</v>
      </c>
      <c r="EF512" s="36">
        <f t="shared" si="614"/>
        <v>90.451034333010114</v>
      </c>
      <c r="EG512" s="36">
        <f t="shared" si="614"/>
        <v>94.104894315926401</v>
      </c>
      <c r="EH512" s="36">
        <f t="shared" si="614"/>
        <v>97.906355626712568</v>
      </c>
      <c r="EI512" s="36">
        <f t="shared" si="614"/>
        <v>101.86138076860925</v>
      </c>
      <c r="EJ512" s="36">
        <f t="shared" si="614"/>
        <v>105.97617310613801</v>
      </c>
      <c r="EK512" s="36">
        <f t="shared" si="614"/>
        <v>110.25718659493357</v>
      </c>
      <c r="EL512" s="36">
        <f t="shared" si="614"/>
        <v>114.71113590462252</v>
      </c>
      <c r="EM512" s="36">
        <f t="shared" si="614"/>
        <v>119.34500695062566</v>
      </c>
      <c r="EN512" s="36">
        <f t="shared" si="614"/>
        <v>124.16606785140314</v>
      </c>
      <c r="EO512" s="36">
        <f t="shared" si="614"/>
        <v>129.18188032832845</v>
      </c>
      <c r="EP512" s="36">
        <f t="shared" si="614"/>
        <v>134.40031156607162</v>
      </c>
      <c r="EQ512" s="36">
        <f t="shared" si="614"/>
        <v>139.82954655209465</v>
      </c>
      <c r="ER512" s="36">
        <f t="shared" si="614"/>
        <v>145.47810091461309</v>
      </c>
      <c r="ES512" s="36">
        <f t="shared" si="614"/>
        <v>151.35483427915983</v>
      </c>
      <c r="ET512" s="36">
        <f t="shared" si="614"/>
        <v>157.46896416470079</v>
      </c>
      <c r="EU512" s="36">
        <f t="shared" si="614"/>
        <v>163.83008044109806</v>
      </c>
      <c r="EV512" s="36">
        <f t="shared" si="614"/>
        <v>170.44816037059667</v>
      </c>
      <c r="EW512" s="36">
        <f t="shared" si="614"/>
        <v>177.33358425692731</v>
      </c>
      <c r="EX512" s="36">
        <f t="shared" si="614"/>
        <v>184.49715172657017</v>
      </c>
      <c r="EY512" s="36">
        <f t="shared" si="614"/>
        <v>191.9500986677167</v>
      </c>
      <c r="EZ512" s="36">
        <f t="shared" si="614"/>
        <v>199.7041148534978</v>
      </c>
      <c r="FA512" s="36">
        <f t="shared" si="614"/>
        <v>207.77136227711972</v>
      </c>
      <c r="FB512" s="36">
        <f t="shared" si="614"/>
        <v>216.16449422766627</v>
      </c>
      <c r="FC512" s="36">
        <f t="shared" si="614"/>
        <v>224.89667513648709</v>
      </c>
      <c r="FD512" s="36">
        <f t="shared" si="614"/>
        <v>233.98160122530064</v>
      </c>
      <c r="FE512" s="36">
        <f t="shared" si="610"/>
        <v>243.4335219883979</v>
      </c>
      <c r="FF512" s="36">
        <f t="shared" si="610"/>
        <v>253.26726254264125</v>
      </c>
      <c r="FG512" s="36">
        <f t="shared" si="610"/>
        <v>263.49824688031379</v>
      </c>
      <c r="FH512" s="36">
        <f t="shared" si="610"/>
        <v>274.14252206129095</v>
      </c>
      <c r="FI512" s="36">
        <f t="shared" si="610"/>
        <v>285.21678338247887</v>
      </c>
      <c r="FJ512" s="36">
        <f t="shared" si="610"/>
        <v>296.73840056399752</v>
      </c>
      <c r="FK512" s="36">
        <f t="shared" si="610"/>
        <v>308.72544499318082</v>
      </c>
      <c r="FL512" s="36">
        <f t="shared" si="610"/>
        <v>321.19671806912538</v>
      </c>
      <c r="FM512" s="36">
        <f t="shared" si="610"/>
        <v>334.17178069224582</v>
      </c>
      <c r="FN512" s="36">
        <f t="shared" si="610"/>
        <v>347.6709839450898</v>
      </c>
      <c r="FO512" s="36">
        <f t="shared" si="610"/>
        <v>361.7155010125357</v>
      </c>
      <c r="FP512" s="36">
        <f t="shared" si="610"/>
        <v>376.32736039143811</v>
      </c>
      <c r="FQ512" s="36">
        <f t="shared" si="610"/>
        <v>391.52948044181068</v>
      </c>
      <c r="FR512" s="36">
        <f t="shared" si="610"/>
        <v>407.34570533373812</v>
      </c>
      <c r="FS512" s="36">
        <f t="shared" si="610"/>
        <v>423.80084244639983</v>
      </c>
      <c r="FT512" s="36">
        <f t="shared" si="610"/>
        <v>440.92070127786462</v>
      </c>
      <c r="FU512" s="36">
        <f t="shared" si="609"/>
        <v>458.73213392668526</v>
      </c>
      <c r="FV512" s="36">
        <f t="shared" si="609"/>
        <v>477.26307720878771</v>
      </c>
      <c r="FW512" s="36">
        <f t="shared" si="609"/>
        <v>496.54259647571394</v>
      </c>
      <c r="FX512" s="36">
        <f t="shared" si="609"/>
        <v>516.60093120294698</v>
      </c>
      <c r="FY512" s="36">
        <f t="shared" si="609"/>
        <v>537.46954241982132</v>
      </c>
      <c r="FZ512" s="36">
        <f t="shared" si="609"/>
        <v>559.18116205541253</v>
      </c>
      <c r="GA512" s="36">
        <f t="shared" si="609"/>
        <v>581.76984427780303</v>
      </c>
      <c r="GB512" s="36">
        <f t="shared" si="609"/>
        <v>605.27101890724919</v>
      </c>
      <c r="GC512" s="36">
        <f t="shared" si="609"/>
        <v>629.7215469870265</v>
      </c>
      <c r="GD512" s="36">
        <f t="shared" si="609"/>
        <v>655.15977859911447</v>
      </c>
      <c r="GE512" s="36">
        <f t="shared" si="609"/>
        <v>681.62561301540438</v>
      </c>
      <c r="GF512" s="36">
        <f t="shared" si="609"/>
        <v>709.16056127877471</v>
      </c>
      <c r="GG512" s="36">
        <f t="shared" si="609"/>
        <v>737.80781131219214</v>
      </c>
      <c r="GH512" s="36">
        <f t="shared" si="609"/>
        <v>767.61229565795952</v>
      </c>
      <c r="GI512" s="36">
        <f t="shared" si="609"/>
        <v>798.62076195335851</v>
      </c>
      <c r="GJ512" s="36">
        <f t="shared" si="608"/>
        <v>830.88184625322651</v>
      </c>
      <c r="GK512" s="36">
        <f t="shared" si="608"/>
        <v>864.44614931447188</v>
      </c>
      <c r="GL512" s="36">
        <f t="shared" si="608"/>
        <v>899.36631596217933</v>
      </c>
      <c r="GM512" s="36">
        <f t="shared" si="608"/>
        <v>935.69711766178762</v>
      </c>
      <c r="GN512" s="36">
        <f t="shared" si="608"/>
        <v>973.49553842685327</v>
      </c>
      <c r="GO512" s="36">
        <f t="shared" si="608"/>
        <v>1012.8208641971445</v>
      </c>
      <c r="GP512" s="36">
        <f t="shared" si="608"/>
        <v>1053.7347758272524</v>
      </c>
      <c r="GQ512" s="36">
        <f t="shared" si="608"/>
        <v>1096.3014458315702</v>
      </c>
      <c r="GR512" s="36">
        <f t="shared" si="608"/>
        <v>1140.5876390373824</v>
      </c>
      <c r="GS512" s="36">
        <f t="shared" si="608"/>
        <v>1186.6628173039367</v>
      </c>
      <c r="GT512" s="36">
        <f t="shared" si="608"/>
        <v>1234.5992484717467</v>
      </c>
      <c r="GU512" s="36">
        <f t="shared" si="608"/>
        <v>1284.4721197130116</v>
      </c>
      <c r="GV512" s="36">
        <f t="shared" si="608"/>
        <v>1336.3596554609385</v>
      </c>
      <c r="GW512" s="36">
        <f t="shared" si="608"/>
        <v>1390.3432401029386</v>
      </c>
      <c r="GX512" s="36">
        <f t="shared" si="608"/>
        <v>1446.507545630137</v>
      </c>
      <c r="GY512" s="36">
        <f t="shared" ref="GY512:HM513" si="620">IFERROR(GX512*(1+$P512),"n/a")</f>
        <v>1504.9406644434121</v>
      </c>
      <c r="GZ512" s="36">
        <f t="shared" si="620"/>
        <v>1565.7342475242683</v>
      </c>
      <c r="HA512" s="36">
        <f t="shared" si="620"/>
        <v>1628.9836481872587</v>
      </c>
      <c r="HB512" s="36">
        <f t="shared" si="620"/>
        <v>1694.7880716394313</v>
      </c>
      <c r="HC512" s="36">
        <f t="shared" si="620"/>
        <v>1763.2507305813779</v>
      </c>
      <c r="HD512" s="36">
        <f t="shared" si="620"/>
        <v>1834.4790070939434</v>
      </c>
      <c r="HE512" s="36">
        <f t="shared" si="620"/>
        <v>1908.5846210645107</v>
      </c>
      <c r="HF512" s="36">
        <f t="shared" si="620"/>
        <v>1985.6838054170328</v>
      </c>
      <c r="HG512" s="36">
        <f t="shared" si="620"/>
        <v>2065.8974884206596</v>
      </c>
      <c r="HH512" s="36">
        <f t="shared" si="620"/>
        <v>2149.3514833629006</v>
      </c>
      <c r="HI512" s="36">
        <f t="shared" si="620"/>
        <v>2236.1766858848287</v>
      </c>
      <c r="HJ512" s="36">
        <f t="shared" si="620"/>
        <v>2326.5092792878322</v>
      </c>
      <c r="HK512" s="36">
        <f t="shared" si="620"/>
        <v>2420.4909481339437</v>
      </c>
      <c r="HL512" s="36">
        <f t="shared" si="620"/>
        <v>2518.2691004747626</v>
      </c>
      <c r="HM512" s="36">
        <f t="shared" si="620"/>
        <v>2619.9970990575412</v>
      </c>
    </row>
    <row r="513" spans="1:221" x14ac:dyDescent="0.35">
      <c r="A513" s="7" t="s">
        <v>1685</v>
      </c>
      <c r="B513" s="16" t="s">
        <v>1686</v>
      </c>
      <c r="C513" s="15">
        <v>94.906000000000006</v>
      </c>
      <c r="D513" s="15">
        <v>762.98</v>
      </c>
      <c r="E513" s="14">
        <f t="shared" si="557"/>
        <v>72411.379880000008</v>
      </c>
      <c r="F513" s="12">
        <f t="shared" si="571"/>
        <v>2.0133665770965467E-3</v>
      </c>
      <c r="G513" s="13">
        <f>IFERROR('[2]CEA-6.2 US Forward MRP'!G512/100, "n/a")</f>
        <v>2.2333481873705732E-2</v>
      </c>
      <c r="H513" s="13">
        <f t="shared" si="572"/>
        <v>2.3461322708327872E-2</v>
      </c>
      <c r="I513" s="33">
        <f t="shared" si="573"/>
        <v>17.90052</v>
      </c>
      <c r="J513" s="13">
        <v>0.10099999999999999</v>
      </c>
      <c r="K513" s="41">
        <f t="shared" si="558"/>
        <v>9.0899333333333346E-2</v>
      </c>
      <c r="L513" s="1">
        <f t="shared" si="559"/>
        <v>8.0798666666666699E-2</v>
      </c>
      <c r="M513" s="1">
        <f t="shared" si="560"/>
        <v>7.0698000000000052E-2</v>
      </c>
      <c r="N513" s="1">
        <f t="shared" si="561"/>
        <v>6.0597333333333406E-2</v>
      </c>
      <c r="O513" s="1">
        <f t="shared" si="562"/>
        <v>5.0496666666666759E-2</v>
      </c>
      <c r="P513" s="5">
        <f t="shared" si="574"/>
        <v>4.0396000000000098E-2</v>
      </c>
      <c r="Q513" s="1">
        <f t="shared" si="563"/>
        <v>7.6224479066131279E-2</v>
      </c>
      <c r="R513" s="12">
        <f t="shared" si="564"/>
        <v>1.5346781850834412E-4</v>
      </c>
      <c r="S513" s="12">
        <f t="shared" si="565"/>
        <v>2.0133665770965467E-3</v>
      </c>
      <c r="T513" s="7"/>
      <c r="U513" s="42">
        <f t="shared" si="566"/>
        <v>-762.98</v>
      </c>
      <c r="V513" s="36">
        <f t="shared" si="567"/>
        <v>19.708472520000001</v>
      </c>
      <c r="W513" s="36">
        <f t="shared" si="568"/>
        <v>21.699028244520001</v>
      </c>
      <c r="X513" s="36">
        <f t="shared" si="589"/>
        <v>23.890630097216519</v>
      </c>
      <c r="Y513" s="36">
        <f t="shared" si="589"/>
        <v>26.303583737035385</v>
      </c>
      <c r="Z513" s="36">
        <f t="shared" si="589"/>
        <v>28.960245694475958</v>
      </c>
      <c r="AA513" s="36">
        <f t="shared" si="569"/>
        <v>31.592712721273362</v>
      </c>
      <c r="AB513" s="36">
        <f t="shared" si="581"/>
        <v>34.145361785535286</v>
      </c>
      <c r="AC513" s="36">
        <f t="shared" si="581"/>
        <v>36.559370573049065</v>
      </c>
      <c r="AD513" s="36">
        <f t="shared" si="581"/>
        <v>38.77477093812098</v>
      </c>
      <c r="AE513" s="36">
        <f t="shared" si="581"/>
        <v>40.73276762125964</v>
      </c>
      <c r="AF513" s="36">
        <f t="shared" si="570"/>
        <v>42.37820850208805</v>
      </c>
      <c r="AG513" s="36">
        <f t="shared" si="616"/>
        <v>44.090118612738401</v>
      </c>
      <c r="AH513" s="36">
        <f t="shared" si="616"/>
        <v>45.871183044218583</v>
      </c>
      <c r="AI513" s="36">
        <f t="shared" si="616"/>
        <v>47.72419535447284</v>
      </c>
      <c r="AJ513" s="36">
        <f t="shared" si="616"/>
        <v>49.652061950012133</v>
      </c>
      <c r="AK513" s="36">
        <f t="shared" si="616"/>
        <v>51.657806644544827</v>
      </c>
      <c r="AL513" s="36">
        <f t="shared" si="616"/>
        <v>53.744575401757864</v>
      </c>
      <c r="AM513" s="36">
        <f t="shared" si="616"/>
        <v>55.915641269687278</v>
      </c>
      <c r="AN513" s="36">
        <f t="shared" si="616"/>
        <v>58.174409514417569</v>
      </c>
      <c r="AO513" s="36">
        <f t="shared" si="616"/>
        <v>60.524422961161989</v>
      </c>
      <c r="AP513" s="36">
        <f t="shared" si="616"/>
        <v>62.969367551101094</v>
      </c>
      <c r="AQ513" s="36">
        <f t="shared" si="616"/>
        <v>65.513078122695376</v>
      </c>
      <c r="AR513" s="36">
        <f t="shared" si="616"/>
        <v>68.159544426539782</v>
      </c>
      <c r="AS513" s="36">
        <f t="shared" si="616"/>
        <v>70.912917383194284</v>
      </c>
      <c r="AT513" s="36">
        <f t="shared" si="616"/>
        <v>73.777515593805802</v>
      </c>
      <c r="AU513" s="36">
        <f t="shared" si="616"/>
        <v>76.757832113733187</v>
      </c>
      <c r="AV513" s="36">
        <f t="shared" si="616"/>
        <v>79.858541499799557</v>
      </c>
      <c r="AW513" s="36">
        <f t="shared" si="617"/>
        <v>83.084507142225462</v>
      </c>
      <c r="AX513" s="36">
        <f t="shared" si="617"/>
        <v>86.440788892742816</v>
      </c>
      <c r="AY513" s="36">
        <f t="shared" si="617"/>
        <v>89.932651000854065</v>
      </c>
      <c r="AZ513" s="36">
        <f t="shared" si="617"/>
        <v>93.565570370684569</v>
      </c>
      <c r="BA513" s="36">
        <f t="shared" si="617"/>
        <v>97.345245151378748</v>
      </c>
      <c r="BB513" s="36">
        <f t="shared" si="617"/>
        <v>101.27760367451386</v>
      </c>
      <c r="BC513" s="36">
        <f t="shared" si="617"/>
        <v>105.36881375254953</v>
      </c>
      <c r="BD513" s="36">
        <f t="shared" si="617"/>
        <v>109.62529235289753</v>
      </c>
      <c r="BE513" s="36">
        <f t="shared" si="617"/>
        <v>114.05371566278519</v>
      </c>
      <c r="BF513" s="36">
        <f t="shared" si="617"/>
        <v>118.66102956069908</v>
      </c>
      <c r="BG513" s="36">
        <f t="shared" si="617"/>
        <v>123.45446051083309</v>
      </c>
      <c r="BH513" s="36">
        <f t="shared" si="617"/>
        <v>128.44152689762871</v>
      </c>
      <c r="BI513" s="36">
        <f t="shared" si="617"/>
        <v>133.63005081818534</v>
      </c>
      <c r="BJ513" s="36">
        <f t="shared" si="617"/>
        <v>139.02817035103678</v>
      </c>
      <c r="BK513" s="36">
        <f t="shared" si="617"/>
        <v>144.64435232053728</v>
      </c>
      <c r="BL513" s="36">
        <f t="shared" si="617"/>
        <v>150.48740557687771</v>
      </c>
      <c r="BM513" s="36">
        <f t="shared" si="618"/>
        <v>156.56649481256127</v>
      </c>
      <c r="BN513" s="36">
        <f t="shared" si="618"/>
        <v>162.8911549370095</v>
      </c>
      <c r="BO513" s="36">
        <f t="shared" si="618"/>
        <v>169.47130603184496</v>
      </c>
      <c r="BP513" s="36">
        <f t="shared" si="618"/>
        <v>176.31726891030738</v>
      </c>
      <c r="BQ513" s="36">
        <f t="shared" si="618"/>
        <v>183.43978130520816</v>
      </c>
      <c r="BR513" s="36">
        <f t="shared" si="618"/>
        <v>190.85001471081335</v>
      </c>
      <c r="BS513" s="36">
        <f t="shared" si="618"/>
        <v>198.55959190507139</v>
      </c>
      <c r="BT513" s="36">
        <f t="shared" si="618"/>
        <v>206.58060517966868</v>
      </c>
      <c r="BU513" s="36">
        <f t="shared" si="618"/>
        <v>214.92563530650659</v>
      </c>
      <c r="BV513" s="36">
        <f t="shared" si="618"/>
        <v>223.60777127034825</v>
      </c>
      <c r="BW513" s="36">
        <f t="shared" si="618"/>
        <v>232.64063079858525</v>
      </c>
      <c r="BX513" s="36">
        <f t="shared" si="618"/>
        <v>242.03838172032494</v>
      </c>
      <c r="BY513" s="36">
        <f t="shared" si="618"/>
        <v>251.8157641882992</v>
      </c>
      <c r="BZ513" s="36">
        <f t="shared" si="618"/>
        <v>261.98811379844977</v>
      </c>
      <c r="CA513" s="36">
        <f t="shared" si="618"/>
        <v>272.571385643452</v>
      </c>
      <c r="CB513" s="36">
        <f t="shared" si="618"/>
        <v>283.5821793379049</v>
      </c>
      <c r="CC513" s="36">
        <f t="shared" si="619"/>
        <v>295.03776505443892</v>
      </c>
      <c r="CD513" s="36">
        <f t="shared" si="619"/>
        <v>306.95611061157808</v>
      </c>
      <c r="CE513" s="36">
        <f t="shared" si="619"/>
        <v>319.35590965584345</v>
      </c>
      <c r="CF513" s="36">
        <f t="shared" si="619"/>
        <v>332.25661098230091</v>
      </c>
      <c r="CG513" s="36">
        <f t="shared" si="619"/>
        <v>345.67844903954199</v>
      </c>
      <c r="CH513" s="36">
        <f t="shared" si="619"/>
        <v>359.64247566694337</v>
      </c>
      <c r="CI513" s="36">
        <f t="shared" si="619"/>
        <v>374.17059311398526</v>
      </c>
      <c r="CJ513" s="36">
        <f t="shared" si="619"/>
        <v>389.28558839341787</v>
      </c>
      <c r="CK513" s="36">
        <f t="shared" si="619"/>
        <v>405.01116902215841</v>
      </c>
      <c r="CL513" s="36">
        <f t="shared" si="619"/>
        <v>421.37200020597754</v>
      </c>
      <c r="CM513" s="36">
        <f t="shared" si="619"/>
        <v>438.39374352629824</v>
      </c>
      <c r="CN513" s="36">
        <f t="shared" si="619"/>
        <v>456.10309718978664</v>
      </c>
      <c r="CO513" s="36">
        <f t="shared" si="619"/>
        <v>474.5278379038653</v>
      </c>
      <c r="CP513" s="36">
        <f t="shared" si="619"/>
        <v>493.6968644438299</v>
      </c>
      <c r="CQ513" s="36">
        <f t="shared" si="619"/>
        <v>513.64024297990295</v>
      </c>
      <c r="CR513" s="36">
        <f t="shared" si="619"/>
        <v>534.38925423531919</v>
      </c>
      <c r="CS513" s="36">
        <f t="shared" si="614"/>
        <v>555.97644254940917</v>
      </c>
      <c r="CT513" s="36">
        <f t="shared" si="614"/>
        <v>578.43566692263516</v>
      </c>
      <c r="CU513" s="36">
        <f t="shared" si="614"/>
        <v>601.80215412364203</v>
      </c>
      <c r="CV513" s="36">
        <f t="shared" si="614"/>
        <v>626.11255394162072</v>
      </c>
      <c r="CW513" s="36">
        <f t="shared" si="614"/>
        <v>651.40499667064648</v>
      </c>
      <c r="CX513" s="36">
        <f t="shared" si="614"/>
        <v>677.71915291615403</v>
      </c>
      <c r="CY513" s="36">
        <f t="shared" si="614"/>
        <v>705.0962958173551</v>
      </c>
      <c r="CZ513" s="36">
        <f t="shared" si="614"/>
        <v>733.579365783193</v>
      </c>
      <c r="DA513" s="36">
        <f t="shared" si="614"/>
        <v>763.2130378433709</v>
      </c>
      <c r="DB513" s="36">
        <f t="shared" si="614"/>
        <v>794.0437917200918</v>
      </c>
      <c r="DC513" s="36">
        <f t="shared" si="614"/>
        <v>826.11998473041672</v>
      </c>
      <c r="DD513" s="36">
        <f t="shared" si="614"/>
        <v>859.49192763358667</v>
      </c>
      <c r="DE513" s="36">
        <f t="shared" si="614"/>
        <v>894.21196354227311</v>
      </c>
      <c r="DF513" s="36">
        <f t="shared" si="614"/>
        <v>930.33455002152687</v>
      </c>
      <c r="DG513" s="36">
        <f t="shared" si="614"/>
        <v>967.91634450419656</v>
      </c>
      <c r="DH513" s="36">
        <f t="shared" si="614"/>
        <v>1007.0162931567882</v>
      </c>
      <c r="DI513" s="36">
        <f t="shared" si="614"/>
        <v>1047.69572333515</v>
      </c>
      <c r="DJ513" s="36">
        <f t="shared" si="614"/>
        <v>1090.0184397749968</v>
      </c>
      <c r="DK513" s="36">
        <f t="shared" si="614"/>
        <v>1134.0508246681477</v>
      </c>
      <c r="DL513" s="36">
        <f t="shared" si="614"/>
        <v>1179.8619417814423</v>
      </c>
      <c r="DM513" s="36">
        <f t="shared" si="614"/>
        <v>1227.5236447816455</v>
      </c>
      <c r="DN513" s="36">
        <f t="shared" si="614"/>
        <v>1277.1106899362451</v>
      </c>
      <c r="DO513" s="36">
        <f t="shared" si="614"/>
        <v>1328.7008533669098</v>
      </c>
      <c r="DP513" s="36">
        <f t="shared" si="614"/>
        <v>1382.3750530395196</v>
      </c>
      <c r="DQ513" s="36">
        <f t="shared" si="614"/>
        <v>1438.2174756821041</v>
      </c>
      <c r="DR513" s="36">
        <f t="shared" si="614"/>
        <v>1496.3157088297585</v>
      </c>
      <c r="DS513" s="36">
        <f t="shared" si="614"/>
        <v>1556.7608782036455</v>
      </c>
      <c r="DT513" s="36">
        <f t="shared" si="614"/>
        <v>1619.6477906395601</v>
      </c>
      <c r="DU513" s="36">
        <f t="shared" si="614"/>
        <v>1685.0750827902359</v>
      </c>
      <c r="DV513" s="36">
        <f t="shared" si="614"/>
        <v>1753.1453758346304</v>
      </c>
      <c r="DW513" s="36">
        <f t="shared" si="614"/>
        <v>1823.9654364368462</v>
      </c>
      <c r="DX513" s="36">
        <f t="shared" si="614"/>
        <v>1897.6463442071492</v>
      </c>
      <c r="DY513" s="36">
        <f t="shared" si="614"/>
        <v>1974.3036659277413</v>
      </c>
      <c r="DZ513" s="36">
        <f t="shared" si="614"/>
        <v>2054.0576368165584</v>
      </c>
      <c r="EA513" s="36">
        <f t="shared" si="614"/>
        <v>2137.0333491134002</v>
      </c>
      <c r="EB513" s="36">
        <f t="shared" si="614"/>
        <v>2223.3609482841853</v>
      </c>
      <c r="EC513" s="36">
        <f t="shared" si="614"/>
        <v>2313.1758371510732</v>
      </c>
      <c r="ED513" s="36">
        <f t="shared" si="614"/>
        <v>2406.6188882686283</v>
      </c>
      <c r="EE513" s="36">
        <f t="shared" si="614"/>
        <v>2503.836664879128</v>
      </c>
      <c r="EF513" s="36">
        <f t="shared" si="614"/>
        <v>2604.9816507935857</v>
      </c>
      <c r="EG513" s="36">
        <f t="shared" si="614"/>
        <v>2710.2124895590437</v>
      </c>
      <c r="EH513" s="36">
        <f t="shared" si="614"/>
        <v>2819.6942332872709</v>
      </c>
      <c r="EI513" s="36">
        <f t="shared" si="614"/>
        <v>2933.5986015351436</v>
      </c>
      <c r="EJ513" s="36">
        <f t="shared" si="614"/>
        <v>3052.1042506427575</v>
      </c>
      <c r="EK513" s="36">
        <f t="shared" si="614"/>
        <v>3175.3970539517227</v>
      </c>
      <c r="EL513" s="36">
        <f t="shared" si="614"/>
        <v>3303.6703933431568</v>
      </c>
      <c r="EM513" s="36">
        <f t="shared" si="614"/>
        <v>3437.1254625526472</v>
      </c>
      <c r="EN513" s="36">
        <f t="shared" si="614"/>
        <v>3575.9715827379241</v>
      </c>
      <c r="EO513" s="36">
        <f t="shared" si="614"/>
        <v>3720.4265307942055</v>
      </c>
      <c r="EP513" s="36">
        <f t="shared" si="614"/>
        <v>3870.7168809321688</v>
      </c>
      <c r="EQ513" s="36">
        <f t="shared" si="614"/>
        <v>4027.078360054305</v>
      </c>
      <c r="ER513" s="36">
        <f t="shared" si="614"/>
        <v>4189.7562174870591</v>
      </c>
      <c r="ES513" s="36">
        <f t="shared" si="614"/>
        <v>4359.0056096486669</v>
      </c>
      <c r="ET513" s="36">
        <f t="shared" si="614"/>
        <v>4535.0920002560351</v>
      </c>
      <c r="EU513" s="36">
        <f t="shared" si="614"/>
        <v>4718.2915766983788</v>
      </c>
      <c r="EV513" s="36">
        <f t="shared" si="614"/>
        <v>4908.8916832306868</v>
      </c>
      <c r="EW513" s="36">
        <f t="shared" si="614"/>
        <v>5107.1912716664738</v>
      </c>
      <c r="EX513" s="36">
        <f t="shared" si="614"/>
        <v>5313.5013702767128</v>
      </c>
      <c r="EY513" s="36">
        <f t="shared" si="614"/>
        <v>5528.1455716304117</v>
      </c>
      <c r="EZ513" s="36">
        <f t="shared" si="614"/>
        <v>5751.460540141994</v>
      </c>
      <c r="FA513" s="36">
        <f t="shared" si="614"/>
        <v>5983.7965401215706</v>
      </c>
      <c r="FB513" s="36">
        <f t="shared" si="614"/>
        <v>6225.5179851563225</v>
      </c>
      <c r="FC513" s="36">
        <f t="shared" ref="FC513:FD513" si="621">IFERROR(FB513*(1+$P513),"n/a")</f>
        <v>6477.0040096846978</v>
      </c>
      <c r="FD513" s="36">
        <f t="shared" si="621"/>
        <v>6738.6490636599219</v>
      </c>
      <c r="FE513" s="36">
        <f t="shared" si="610"/>
        <v>7010.8635312355291</v>
      </c>
      <c r="FF513" s="36">
        <f t="shared" si="610"/>
        <v>7294.0743744433203</v>
      </c>
      <c r="FG513" s="36">
        <f t="shared" si="610"/>
        <v>7588.7258028733331</v>
      </c>
      <c r="FH513" s="36">
        <f t="shared" si="610"/>
        <v>7895.2799704062054</v>
      </c>
      <c r="FI513" s="36">
        <f t="shared" si="610"/>
        <v>8214.2177000907359</v>
      </c>
      <c r="FJ513" s="36">
        <f t="shared" si="610"/>
        <v>8546.0392383036015</v>
      </c>
      <c r="FK513" s="36">
        <f t="shared" si="610"/>
        <v>8891.2650393741151</v>
      </c>
      <c r="FL513" s="36">
        <f t="shared" si="610"/>
        <v>9250.4365819046725</v>
      </c>
      <c r="FM513" s="36">
        <f t="shared" si="610"/>
        <v>9624.1172180672947</v>
      </c>
      <c r="FN513" s="36">
        <f t="shared" si="610"/>
        <v>10012.893057208343</v>
      </c>
      <c r="FO513" s="36">
        <f t="shared" si="610"/>
        <v>10417.373885147332</v>
      </c>
      <c r="FP513" s="36">
        <f t="shared" si="610"/>
        <v>10838.194120611744</v>
      </c>
      <c r="FQ513" s="36">
        <f t="shared" si="610"/>
        <v>11276.013810307977</v>
      </c>
      <c r="FR513" s="36">
        <f t="shared" si="610"/>
        <v>11731.51966418918</v>
      </c>
      <c r="FS513" s="36">
        <f t="shared" si="610"/>
        <v>12205.426132543767</v>
      </c>
      <c r="FT513" s="36">
        <f t="shared" si="610"/>
        <v>12698.476526594006</v>
      </c>
      <c r="FU513" s="36">
        <f t="shared" si="609"/>
        <v>13211.444184362299</v>
      </c>
      <c r="FV513" s="36">
        <f t="shared" si="609"/>
        <v>13745.1336836338</v>
      </c>
      <c r="FW513" s="36">
        <f t="shared" si="609"/>
        <v>14300.382103917871</v>
      </c>
      <c r="FX513" s="36">
        <f t="shared" si="609"/>
        <v>14878.060339387739</v>
      </c>
      <c r="FY513" s="36">
        <f t="shared" si="609"/>
        <v>15479.074464857647</v>
      </c>
      <c r="FZ513" s="36">
        <f t="shared" si="609"/>
        <v>16104.367156940038</v>
      </c>
      <c r="GA513" s="36">
        <f t="shared" si="609"/>
        <v>16754.91917261179</v>
      </c>
      <c r="GB513" s="36">
        <f t="shared" si="609"/>
        <v>17431.750887508617</v>
      </c>
      <c r="GC513" s="36">
        <f t="shared" si="609"/>
        <v>18135.923896360418</v>
      </c>
      <c r="GD513" s="36">
        <f t="shared" si="609"/>
        <v>18868.542678077796</v>
      </c>
      <c r="GE513" s="36">
        <f t="shared" si="609"/>
        <v>19630.75632810143</v>
      </c>
      <c r="GF513" s="36">
        <f t="shared" si="609"/>
        <v>20423.760360731416</v>
      </c>
      <c r="GG513" s="36">
        <f t="shared" si="609"/>
        <v>21248.798584263524</v>
      </c>
      <c r="GH513" s="36">
        <f t="shared" si="609"/>
        <v>22107.165051873435</v>
      </c>
      <c r="GI513" s="36">
        <f t="shared" si="609"/>
        <v>23000.206091308915</v>
      </c>
      <c r="GJ513" s="36">
        <f t="shared" ref="GJ513:GY513" si="622">IFERROR(GI513*(1+$P513),"n/a")</f>
        <v>23929.322416573432</v>
      </c>
      <c r="GK513" s="36">
        <f t="shared" si="622"/>
        <v>24895.971324913335</v>
      </c>
      <c r="GL513" s="36">
        <f t="shared" si="622"/>
        <v>25901.668982554536</v>
      </c>
      <c r="GM513" s="36">
        <f t="shared" si="622"/>
        <v>26947.992802773813</v>
      </c>
      <c r="GN513" s="36">
        <f t="shared" si="622"/>
        <v>28036.583920034667</v>
      </c>
      <c r="GO513" s="36">
        <f t="shared" si="622"/>
        <v>29169.149764068392</v>
      </c>
      <c r="GP513" s="36">
        <f t="shared" si="622"/>
        <v>30347.466737937702</v>
      </c>
      <c r="GQ513" s="36">
        <f t="shared" si="622"/>
        <v>31573.383004283438</v>
      </c>
      <c r="GR513" s="36">
        <f t="shared" si="622"/>
        <v>32848.821384124472</v>
      </c>
      <c r="GS513" s="36">
        <f t="shared" si="622"/>
        <v>34175.782372757567</v>
      </c>
      <c r="GT513" s="36">
        <f t="shared" si="622"/>
        <v>35556.347277487483</v>
      </c>
      <c r="GU513" s="36">
        <f t="shared" si="622"/>
        <v>36992.68148210887</v>
      </c>
      <c r="GV513" s="36">
        <f t="shared" si="622"/>
        <v>38487.037843260143</v>
      </c>
      <c r="GW513" s="36">
        <f t="shared" si="622"/>
        <v>40041.760223976482</v>
      </c>
      <c r="GX513" s="36">
        <f t="shared" si="622"/>
        <v>41659.287169984236</v>
      </c>
      <c r="GY513" s="36">
        <f t="shared" si="622"/>
        <v>43342.155734502921</v>
      </c>
      <c r="GZ513" s="36">
        <f t="shared" si="620"/>
        <v>45093.005457553903</v>
      </c>
      <c r="HA513" s="36">
        <f t="shared" si="620"/>
        <v>46914.582506017257</v>
      </c>
      <c r="HB513" s="36">
        <f t="shared" si="620"/>
        <v>48809.743980930332</v>
      </c>
      <c r="HC513" s="36">
        <f t="shared" si="620"/>
        <v>50781.462398784002</v>
      </c>
      <c r="HD513" s="36">
        <f t="shared" si="620"/>
        <v>52832.830353845289</v>
      </c>
      <c r="HE513" s="36">
        <f t="shared" si="620"/>
        <v>54967.065368819225</v>
      </c>
      <c r="HF513" s="36">
        <f t="shared" si="620"/>
        <v>57187.514941458052</v>
      </c>
      <c r="HG513" s="36">
        <f t="shared" si="620"/>
        <v>59497.6617950332</v>
      </c>
      <c r="HH513" s="36">
        <f t="shared" si="620"/>
        <v>61901.129340905369</v>
      </c>
      <c r="HI513" s="36">
        <f t="shared" si="620"/>
        <v>64401.687361760589</v>
      </c>
      <c r="HJ513" s="36">
        <f t="shared" si="620"/>
        <v>67003.257924426274</v>
      </c>
      <c r="HK513" s="36">
        <f t="shared" si="620"/>
        <v>69709.921531541404</v>
      </c>
      <c r="HL513" s="36">
        <f t="shared" si="620"/>
        <v>72525.923521729565</v>
      </c>
      <c r="HM513" s="36">
        <f t="shared" si="620"/>
        <v>75455.680728313353</v>
      </c>
    </row>
    <row r="514" spans="1:221" x14ac:dyDescent="0.35">
      <c r="A514" s="7" t="s">
        <v>1687</v>
      </c>
      <c r="B514" s="16" t="s">
        <v>1688</v>
      </c>
      <c r="C514" s="15">
        <v>745.04700000000003</v>
      </c>
      <c r="D514" s="15">
        <v>45.03</v>
      </c>
      <c r="E514" s="14">
        <f t="shared" ref="E514:E515" si="623">C514*D514</f>
        <v>33549.466410000001</v>
      </c>
      <c r="F514" s="12">
        <f t="shared" si="571"/>
        <v>0</v>
      </c>
      <c r="G514" s="13">
        <f>IFERROR('[2]CEA-6.2 US Forward MRP'!G513/100, "n/a")</f>
        <v>1.7765933821896514E-2</v>
      </c>
      <c r="H514" s="13" t="str">
        <f t="shared" si="572"/>
        <v>n/a</v>
      </c>
      <c r="I514" s="33" t="str">
        <f t="shared" ref="I514:I515" si="624">IFERROR(H514*D514,"n/a")</f>
        <v>n/a</v>
      </c>
      <c r="J514" s="13" t="s">
        <v>233</v>
      </c>
      <c r="K514" s="41" t="str">
        <f t="shared" ref="K514:K515" si="625">IF(J514="n/a","n/a",J514-($J514-$P514)/6)</f>
        <v>n/a</v>
      </c>
      <c r="L514" s="1" t="str">
        <f t="shared" ref="L514:L515" si="626">IF(J514="n/a","n/a",K514-($J514-$P514)/6)</f>
        <v>n/a</v>
      </c>
      <c r="M514" s="1" t="str">
        <f t="shared" ref="M514:M515" si="627">IF(J514="n/a","n/a",L514-($J514-$P514)/6)</f>
        <v>n/a</v>
      </c>
      <c r="N514" s="1" t="str">
        <f t="shared" ref="N514:N515" si="628">IF(J514="n/a","n/a",M514-($J514-$P514)/6)</f>
        <v>n/a</v>
      </c>
      <c r="O514" s="1" t="str">
        <f t="shared" ref="O514:O515" si="629">IF(J514="n/a","n/a",N514-($J514-$P514)/6)</f>
        <v>n/a</v>
      </c>
      <c r="P514" s="5">
        <f t="shared" si="574"/>
        <v>4.0396000000000098E-2</v>
      </c>
      <c r="Q514" s="1" t="str">
        <f t="shared" ref="Q514:Q515" si="630">IFERROR(IF(OR(G514="n/a",J514="n/a"),"n/a",(IRR(U514:HM514,9%))),"n/a")</f>
        <v>n/a</v>
      </c>
      <c r="R514" s="12" t="str">
        <f t="shared" ref="R514:R515" si="631">IF(OR(G514="n/a",J514="n/a"),"n/a",$F514*Q514)</f>
        <v>n/a</v>
      </c>
      <c r="S514" s="12">
        <f t="shared" ref="S514:S515" si="632">IF(R514&lt;&gt;0,F514,0)</f>
        <v>0</v>
      </c>
      <c r="T514" s="7"/>
      <c r="U514" s="42">
        <f t="shared" ref="U514:U515" si="633">IFERROR(-D514,"")</f>
        <v>-45.03</v>
      </c>
      <c r="V514" s="36" t="str">
        <f t="shared" si="567"/>
        <v>n/a</v>
      </c>
      <c r="W514" s="36" t="str">
        <f t="shared" ref="W514:W515" si="634">IFERROR(V514*(1+$J514),"n/a")</f>
        <v>n/a</v>
      </c>
      <c r="X514" s="36" t="str">
        <f t="shared" ref="X514:X515" si="635">IFERROR(W514*(1+$J514),"n/a")</f>
        <v>n/a</v>
      </c>
      <c r="Y514" s="36" t="str">
        <f t="shared" ref="Y514:Y515" si="636">IFERROR(X514*(1+$J514),"n/a")</f>
        <v>n/a</v>
      </c>
      <c r="Z514" s="36" t="str">
        <f t="shared" ref="Z514:Z515" si="637">IFERROR(Y514*(1+$J514),"n/a")</f>
        <v>n/a</v>
      </c>
      <c r="AA514" s="36" t="str">
        <f t="shared" ref="AA514:AA515" si="638">IFERROR(Z514*(1+K514),"n/a")</f>
        <v>n/a</v>
      </c>
      <c r="AB514" s="36" t="str">
        <f t="shared" ref="AB514:AB515" si="639">IFERROR(AA514*(1+L514),"n/a")</f>
        <v>n/a</v>
      </c>
      <c r="AC514" s="36" t="str">
        <f t="shared" ref="AC514:AC515" si="640">IFERROR(AB514*(1+M514),"n/a")</f>
        <v>n/a</v>
      </c>
      <c r="AD514" s="36" t="str">
        <f t="shared" ref="AD514:AD515" si="641">IFERROR(AC514*(1+N514),"n/a")</f>
        <v>n/a</v>
      </c>
      <c r="AE514" s="36" t="str">
        <f t="shared" ref="AE514:AE515" si="642">IFERROR(AD514*(1+O514),"n/a")</f>
        <v>n/a</v>
      </c>
      <c r="AF514" s="36" t="str">
        <f t="shared" ref="AF514:AF515" si="643">IFERROR(AE514*(1+$P514),"n/a")</f>
        <v>n/a</v>
      </c>
      <c r="AG514" s="36" t="str">
        <f t="shared" ref="AG514:AG515" si="644">IFERROR(AF514*(1+$P514),"n/a")</f>
        <v>n/a</v>
      </c>
      <c r="AH514" s="36" t="str">
        <f t="shared" ref="AH514:AH515" si="645">IFERROR(AG514*(1+$P514),"n/a")</f>
        <v>n/a</v>
      </c>
      <c r="AI514" s="36" t="str">
        <f t="shared" ref="AI514:AI515" si="646">IFERROR(AH514*(1+$P514),"n/a")</f>
        <v>n/a</v>
      </c>
      <c r="AJ514" s="36" t="str">
        <f t="shared" ref="AJ514:AJ515" si="647">IFERROR(AI514*(1+$P514),"n/a")</f>
        <v>n/a</v>
      </c>
      <c r="AK514" s="36" t="str">
        <f t="shared" ref="AK514:AK515" si="648">IFERROR(AJ514*(1+$P514),"n/a")</f>
        <v>n/a</v>
      </c>
      <c r="AL514" s="36" t="str">
        <f t="shared" ref="AL514:AL515" si="649">IFERROR(AK514*(1+$P514),"n/a")</f>
        <v>n/a</v>
      </c>
      <c r="AM514" s="36" t="str">
        <f t="shared" ref="AM514:AM515" si="650">IFERROR(AL514*(1+$P514),"n/a")</f>
        <v>n/a</v>
      </c>
      <c r="AN514" s="36" t="str">
        <f t="shared" ref="AN514:AN515" si="651">IFERROR(AM514*(1+$P514),"n/a")</f>
        <v>n/a</v>
      </c>
      <c r="AO514" s="36" t="str">
        <f t="shared" ref="AO514:AO515" si="652">IFERROR(AN514*(1+$P514),"n/a")</f>
        <v>n/a</v>
      </c>
      <c r="AP514" s="36" t="str">
        <f t="shared" ref="AP514:AP515" si="653">IFERROR(AO514*(1+$P514),"n/a")</f>
        <v>n/a</v>
      </c>
      <c r="AQ514" s="36" t="str">
        <f t="shared" ref="AQ514:AQ515" si="654">IFERROR(AP514*(1+$P514),"n/a")</f>
        <v>n/a</v>
      </c>
      <c r="AR514" s="36" t="str">
        <f t="shared" ref="AR514:AR515" si="655">IFERROR(AQ514*(1+$P514),"n/a")</f>
        <v>n/a</v>
      </c>
      <c r="AS514" s="36" t="str">
        <f t="shared" ref="AS514:AS515" si="656">IFERROR(AR514*(1+$P514),"n/a")</f>
        <v>n/a</v>
      </c>
      <c r="AT514" s="36" t="str">
        <f t="shared" ref="AT514:AT515" si="657">IFERROR(AS514*(1+$P514),"n/a")</f>
        <v>n/a</v>
      </c>
      <c r="AU514" s="36" t="str">
        <f t="shared" ref="AU514:AU515" si="658">IFERROR(AT514*(1+$P514),"n/a")</f>
        <v>n/a</v>
      </c>
      <c r="AV514" s="36" t="str">
        <f t="shared" ref="AV514:AV515" si="659">IFERROR(AU514*(1+$P514),"n/a")</f>
        <v>n/a</v>
      </c>
      <c r="AW514" s="36" t="str">
        <f t="shared" ref="AW514:AW515" si="660">IFERROR(AV514*(1+$P514),"n/a")</f>
        <v>n/a</v>
      </c>
      <c r="AX514" s="36" t="str">
        <f t="shared" ref="AX514:AX515" si="661">IFERROR(AW514*(1+$P514),"n/a")</f>
        <v>n/a</v>
      </c>
      <c r="AY514" s="36" t="str">
        <f t="shared" ref="AY514:AY515" si="662">IFERROR(AX514*(1+$P514),"n/a")</f>
        <v>n/a</v>
      </c>
      <c r="AZ514" s="36" t="str">
        <f t="shared" ref="AZ514:AZ515" si="663">IFERROR(AY514*(1+$P514),"n/a")</f>
        <v>n/a</v>
      </c>
      <c r="BA514" s="36" t="str">
        <f t="shared" ref="BA514:BA515" si="664">IFERROR(AZ514*(1+$P514),"n/a")</f>
        <v>n/a</v>
      </c>
      <c r="BB514" s="36" t="str">
        <f t="shared" ref="BB514:BB515" si="665">IFERROR(BA514*(1+$P514),"n/a")</f>
        <v>n/a</v>
      </c>
      <c r="BC514" s="36" t="str">
        <f t="shared" ref="BC514:BC515" si="666">IFERROR(BB514*(1+$P514),"n/a")</f>
        <v>n/a</v>
      </c>
      <c r="BD514" s="36" t="str">
        <f t="shared" ref="BD514:BD515" si="667">IFERROR(BC514*(1+$P514),"n/a")</f>
        <v>n/a</v>
      </c>
      <c r="BE514" s="36" t="str">
        <f t="shared" ref="BE514:BE515" si="668">IFERROR(BD514*(1+$P514),"n/a")</f>
        <v>n/a</v>
      </c>
      <c r="BF514" s="36" t="str">
        <f t="shared" ref="BF514:BF515" si="669">IFERROR(BE514*(1+$P514),"n/a")</f>
        <v>n/a</v>
      </c>
      <c r="BG514" s="36" t="str">
        <f t="shared" ref="BG514:BG515" si="670">IFERROR(BF514*(1+$P514),"n/a")</f>
        <v>n/a</v>
      </c>
      <c r="BH514" s="36" t="str">
        <f t="shared" ref="BH514:BH515" si="671">IFERROR(BG514*(1+$P514),"n/a")</f>
        <v>n/a</v>
      </c>
      <c r="BI514" s="36" t="str">
        <f t="shared" ref="BI514:BI515" si="672">IFERROR(BH514*(1+$P514),"n/a")</f>
        <v>n/a</v>
      </c>
      <c r="BJ514" s="36" t="str">
        <f t="shared" ref="BJ514:BJ515" si="673">IFERROR(BI514*(1+$P514),"n/a")</f>
        <v>n/a</v>
      </c>
      <c r="BK514" s="36" t="str">
        <f t="shared" ref="BK514:BK515" si="674">IFERROR(BJ514*(1+$P514),"n/a")</f>
        <v>n/a</v>
      </c>
      <c r="BL514" s="36" t="str">
        <f t="shared" ref="BL514:BL515" si="675">IFERROR(BK514*(1+$P514),"n/a")</f>
        <v>n/a</v>
      </c>
      <c r="BM514" s="36" t="str">
        <f t="shared" ref="BM514:BM515" si="676">IFERROR(BL514*(1+$P514),"n/a")</f>
        <v>n/a</v>
      </c>
      <c r="BN514" s="36" t="str">
        <f t="shared" ref="BN514:BN515" si="677">IFERROR(BM514*(1+$P514),"n/a")</f>
        <v>n/a</v>
      </c>
      <c r="BO514" s="36" t="str">
        <f t="shared" ref="BO514:BO515" si="678">IFERROR(BN514*(1+$P514),"n/a")</f>
        <v>n/a</v>
      </c>
      <c r="BP514" s="36" t="str">
        <f t="shared" ref="BP514:BP515" si="679">IFERROR(BO514*(1+$P514),"n/a")</f>
        <v>n/a</v>
      </c>
      <c r="BQ514" s="36" t="str">
        <f t="shared" ref="BQ514:BQ515" si="680">IFERROR(BP514*(1+$P514),"n/a")</f>
        <v>n/a</v>
      </c>
      <c r="BR514" s="36" t="str">
        <f t="shared" ref="BR514:BR515" si="681">IFERROR(BQ514*(1+$P514),"n/a")</f>
        <v>n/a</v>
      </c>
      <c r="BS514" s="36" t="str">
        <f t="shared" ref="BS514:BS515" si="682">IFERROR(BR514*(1+$P514),"n/a")</f>
        <v>n/a</v>
      </c>
      <c r="BT514" s="36" t="str">
        <f t="shared" ref="BT514:BT515" si="683">IFERROR(BS514*(1+$P514),"n/a")</f>
        <v>n/a</v>
      </c>
      <c r="BU514" s="36" t="str">
        <f t="shared" ref="BU514:BU515" si="684">IFERROR(BT514*(1+$P514),"n/a")</f>
        <v>n/a</v>
      </c>
      <c r="BV514" s="36" t="str">
        <f t="shared" ref="BV514:BV515" si="685">IFERROR(BU514*(1+$P514),"n/a")</f>
        <v>n/a</v>
      </c>
      <c r="BW514" s="36" t="str">
        <f t="shared" ref="BW514:BW515" si="686">IFERROR(BV514*(1+$P514),"n/a")</f>
        <v>n/a</v>
      </c>
      <c r="BX514" s="36" t="str">
        <f t="shared" ref="BX514:BX515" si="687">IFERROR(BW514*(1+$P514),"n/a")</f>
        <v>n/a</v>
      </c>
      <c r="BY514" s="36" t="str">
        <f t="shared" ref="BY514:BY515" si="688">IFERROR(BX514*(1+$P514),"n/a")</f>
        <v>n/a</v>
      </c>
      <c r="BZ514" s="36" t="str">
        <f t="shared" ref="BZ514:BZ515" si="689">IFERROR(BY514*(1+$P514),"n/a")</f>
        <v>n/a</v>
      </c>
      <c r="CA514" s="36" t="str">
        <f t="shared" ref="CA514:CA515" si="690">IFERROR(BZ514*(1+$P514),"n/a")</f>
        <v>n/a</v>
      </c>
      <c r="CB514" s="36" t="str">
        <f t="shared" ref="CB514:CB515" si="691">IFERROR(CA514*(1+$P514),"n/a")</f>
        <v>n/a</v>
      </c>
      <c r="CC514" s="36" t="str">
        <f t="shared" ref="CC514:CC515" si="692">IFERROR(CB514*(1+$P514),"n/a")</f>
        <v>n/a</v>
      </c>
      <c r="CD514" s="36" t="str">
        <f t="shared" ref="CD514:CD515" si="693">IFERROR(CC514*(1+$P514),"n/a")</f>
        <v>n/a</v>
      </c>
      <c r="CE514" s="36" t="str">
        <f t="shared" ref="CE514:CE515" si="694">IFERROR(CD514*(1+$P514),"n/a")</f>
        <v>n/a</v>
      </c>
      <c r="CF514" s="36" t="str">
        <f t="shared" ref="CF514:CF515" si="695">IFERROR(CE514*(1+$P514),"n/a")</f>
        <v>n/a</v>
      </c>
      <c r="CG514" s="36" t="str">
        <f t="shared" ref="CG514:CG515" si="696">IFERROR(CF514*(1+$P514),"n/a")</f>
        <v>n/a</v>
      </c>
      <c r="CH514" s="36" t="str">
        <f t="shared" ref="CH514:CH515" si="697">IFERROR(CG514*(1+$P514),"n/a")</f>
        <v>n/a</v>
      </c>
      <c r="CI514" s="36" t="str">
        <f t="shared" ref="CI514:CI515" si="698">IFERROR(CH514*(1+$P514),"n/a")</f>
        <v>n/a</v>
      </c>
      <c r="CJ514" s="36" t="str">
        <f t="shared" ref="CJ514:CJ515" si="699">IFERROR(CI514*(1+$P514),"n/a")</f>
        <v>n/a</v>
      </c>
      <c r="CK514" s="36" t="str">
        <f t="shared" ref="CK514:CK515" si="700">IFERROR(CJ514*(1+$P514),"n/a")</f>
        <v>n/a</v>
      </c>
      <c r="CL514" s="36" t="str">
        <f t="shared" ref="CL514:CL515" si="701">IFERROR(CK514*(1+$P514),"n/a")</f>
        <v>n/a</v>
      </c>
      <c r="CM514" s="36" t="str">
        <f t="shared" ref="CM514:CM515" si="702">IFERROR(CL514*(1+$P514),"n/a")</f>
        <v>n/a</v>
      </c>
      <c r="CN514" s="36" t="str">
        <f t="shared" ref="CN514:CN515" si="703">IFERROR(CM514*(1+$P514),"n/a")</f>
        <v>n/a</v>
      </c>
      <c r="CO514" s="36" t="str">
        <f t="shared" ref="CO514:CO515" si="704">IFERROR(CN514*(1+$P514),"n/a")</f>
        <v>n/a</v>
      </c>
      <c r="CP514" s="36" t="str">
        <f t="shared" ref="CP514:CP515" si="705">IFERROR(CO514*(1+$P514),"n/a")</f>
        <v>n/a</v>
      </c>
      <c r="CQ514" s="36" t="str">
        <f t="shared" ref="CQ514:CQ515" si="706">IFERROR(CP514*(1+$P514),"n/a")</f>
        <v>n/a</v>
      </c>
      <c r="CR514" s="36" t="str">
        <f t="shared" ref="CR514:DG515" si="707">IFERROR(CQ514*(1+$P514),"n/a")</f>
        <v>n/a</v>
      </c>
      <c r="CS514" s="36" t="str">
        <f t="shared" si="707"/>
        <v>n/a</v>
      </c>
      <c r="CT514" s="36" t="str">
        <f t="shared" si="707"/>
        <v>n/a</v>
      </c>
      <c r="CU514" s="36" t="str">
        <f t="shared" si="707"/>
        <v>n/a</v>
      </c>
      <c r="CV514" s="36" t="str">
        <f t="shared" si="707"/>
        <v>n/a</v>
      </c>
      <c r="CW514" s="36" t="str">
        <f t="shared" si="707"/>
        <v>n/a</v>
      </c>
      <c r="CX514" s="36" t="str">
        <f t="shared" si="707"/>
        <v>n/a</v>
      </c>
      <c r="CY514" s="36" t="str">
        <f t="shared" si="707"/>
        <v>n/a</v>
      </c>
      <c r="CZ514" s="36" t="str">
        <f t="shared" si="707"/>
        <v>n/a</v>
      </c>
      <c r="DA514" s="36" t="str">
        <f t="shared" si="707"/>
        <v>n/a</v>
      </c>
      <c r="DB514" s="36" t="str">
        <f t="shared" si="707"/>
        <v>n/a</v>
      </c>
      <c r="DC514" s="36" t="str">
        <f t="shared" si="707"/>
        <v>n/a</v>
      </c>
      <c r="DD514" s="36" t="str">
        <f t="shared" si="707"/>
        <v>n/a</v>
      </c>
      <c r="DE514" s="36" t="str">
        <f t="shared" si="707"/>
        <v>n/a</v>
      </c>
      <c r="DF514" s="36" t="str">
        <f t="shared" si="707"/>
        <v>n/a</v>
      </c>
      <c r="DG514" s="36" t="str">
        <f t="shared" si="707"/>
        <v>n/a</v>
      </c>
      <c r="DH514" s="36" t="str">
        <f t="shared" ref="DH514:DW515" si="708">IFERROR(DG514*(1+$P514),"n/a")</f>
        <v>n/a</v>
      </c>
      <c r="DI514" s="36" t="str">
        <f t="shared" si="708"/>
        <v>n/a</v>
      </c>
      <c r="DJ514" s="36" t="str">
        <f t="shared" si="708"/>
        <v>n/a</v>
      </c>
      <c r="DK514" s="36" t="str">
        <f t="shared" si="708"/>
        <v>n/a</v>
      </c>
      <c r="DL514" s="36" t="str">
        <f t="shared" si="708"/>
        <v>n/a</v>
      </c>
      <c r="DM514" s="36" t="str">
        <f t="shared" si="708"/>
        <v>n/a</v>
      </c>
      <c r="DN514" s="36" t="str">
        <f t="shared" si="708"/>
        <v>n/a</v>
      </c>
      <c r="DO514" s="36" t="str">
        <f t="shared" si="708"/>
        <v>n/a</v>
      </c>
      <c r="DP514" s="36" t="str">
        <f t="shared" si="708"/>
        <v>n/a</v>
      </c>
      <c r="DQ514" s="36" t="str">
        <f t="shared" si="708"/>
        <v>n/a</v>
      </c>
      <c r="DR514" s="36" t="str">
        <f t="shared" si="708"/>
        <v>n/a</v>
      </c>
      <c r="DS514" s="36" t="str">
        <f t="shared" si="708"/>
        <v>n/a</v>
      </c>
      <c r="DT514" s="36" t="str">
        <f t="shared" si="708"/>
        <v>n/a</v>
      </c>
      <c r="DU514" s="36" t="str">
        <f t="shared" si="708"/>
        <v>n/a</v>
      </c>
      <c r="DV514" s="36" t="str">
        <f t="shared" si="708"/>
        <v>n/a</v>
      </c>
      <c r="DW514" s="36" t="str">
        <f t="shared" si="708"/>
        <v>n/a</v>
      </c>
      <c r="DX514" s="36" t="str">
        <f t="shared" ref="DX514:EM515" si="709">IFERROR(DW514*(1+$P514),"n/a")</f>
        <v>n/a</v>
      </c>
      <c r="DY514" s="36" t="str">
        <f t="shared" si="709"/>
        <v>n/a</v>
      </c>
      <c r="DZ514" s="36" t="str">
        <f t="shared" si="709"/>
        <v>n/a</v>
      </c>
      <c r="EA514" s="36" t="str">
        <f t="shared" si="709"/>
        <v>n/a</v>
      </c>
      <c r="EB514" s="36" t="str">
        <f t="shared" si="709"/>
        <v>n/a</v>
      </c>
      <c r="EC514" s="36" t="str">
        <f t="shared" si="709"/>
        <v>n/a</v>
      </c>
      <c r="ED514" s="36" t="str">
        <f t="shared" si="709"/>
        <v>n/a</v>
      </c>
      <c r="EE514" s="36" t="str">
        <f t="shared" si="709"/>
        <v>n/a</v>
      </c>
      <c r="EF514" s="36" t="str">
        <f t="shared" si="709"/>
        <v>n/a</v>
      </c>
      <c r="EG514" s="36" t="str">
        <f t="shared" si="709"/>
        <v>n/a</v>
      </c>
      <c r="EH514" s="36" t="str">
        <f t="shared" si="709"/>
        <v>n/a</v>
      </c>
      <c r="EI514" s="36" t="str">
        <f t="shared" si="709"/>
        <v>n/a</v>
      </c>
      <c r="EJ514" s="36" t="str">
        <f t="shared" si="709"/>
        <v>n/a</v>
      </c>
      <c r="EK514" s="36" t="str">
        <f t="shared" si="709"/>
        <v>n/a</v>
      </c>
      <c r="EL514" s="36" t="str">
        <f t="shared" si="709"/>
        <v>n/a</v>
      </c>
      <c r="EM514" s="36" t="str">
        <f t="shared" si="709"/>
        <v>n/a</v>
      </c>
      <c r="EN514" s="36" t="str">
        <f t="shared" ref="EN514:FB515" si="710">IFERROR(EM514*(1+$P514),"n/a")</f>
        <v>n/a</v>
      </c>
      <c r="EO514" s="36" t="str">
        <f t="shared" si="710"/>
        <v>n/a</v>
      </c>
      <c r="EP514" s="36" t="str">
        <f t="shared" si="710"/>
        <v>n/a</v>
      </c>
      <c r="EQ514" s="36" t="str">
        <f t="shared" si="710"/>
        <v>n/a</v>
      </c>
      <c r="ER514" s="36" t="str">
        <f t="shared" si="710"/>
        <v>n/a</v>
      </c>
      <c r="ES514" s="36" t="str">
        <f t="shared" si="710"/>
        <v>n/a</v>
      </c>
      <c r="ET514" s="36" t="str">
        <f t="shared" si="710"/>
        <v>n/a</v>
      </c>
      <c r="EU514" s="36" t="str">
        <f t="shared" si="710"/>
        <v>n/a</v>
      </c>
      <c r="EV514" s="36" t="str">
        <f t="shared" si="710"/>
        <v>n/a</v>
      </c>
      <c r="EW514" s="36" t="str">
        <f t="shared" si="710"/>
        <v>n/a</v>
      </c>
      <c r="EX514" s="36" t="str">
        <f t="shared" si="710"/>
        <v>n/a</v>
      </c>
      <c r="EY514" s="36" t="str">
        <f t="shared" si="710"/>
        <v>n/a</v>
      </c>
      <c r="EZ514" s="36" t="str">
        <f t="shared" si="710"/>
        <v>n/a</v>
      </c>
      <c r="FA514" s="36" t="str">
        <f t="shared" si="710"/>
        <v>n/a</v>
      </c>
      <c r="FB514" s="36" t="str">
        <f t="shared" si="710"/>
        <v>n/a</v>
      </c>
      <c r="FC514" s="36" t="str">
        <f t="shared" ref="FC514:FC515" si="711">IFERROR(FB514*(1+$P514),"n/a")</f>
        <v>n/a</v>
      </c>
      <c r="FD514" s="36" t="str">
        <f t="shared" ref="FD514:FS515" si="712">IFERROR(FC514*(1+$P514),"n/a")</f>
        <v>n/a</v>
      </c>
      <c r="FE514" s="36" t="str">
        <f t="shared" si="712"/>
        <v>n/a</v>
      </c>
      <c r="FF514" s="36" t="str">
        <f t="shared" si="712"/>
        <v>n/a</v>
      </c>
      <c r="FG514" s="36" t="str">
        <f t="shared" si="712"/>
        <v>n/a</v>
      </c>
      <c r="FH514" s="36" t="str">
        <f t="shared" si="712"/>
        <v>n/a</v>
      </c>
      <c r="FI514" s="36" t="str">
        <f t="shared" si="712"/>
        <v>n/a</v>
      </c>
      <c r="FJ514" s="36" t="str">
        <f t="shared" si="712"/>
        <v>n/a</v>
      </c>
      <c r="FK514" s="36" t="str">
        <f t="shared" si="712"/>
        <v>n/a</v>
      </c>
      <c r="FL514" s="36" t="str">
        <f t="shared" si="712"/>
        <v>n/a</v>
      </c>
      <c r="FM514" s="36" t="str">
        <f t="shared" si="712"/>
        <v>n/a</v>
      </c>
      <c r="FN514" s="36" t="str">
        <f t="shared" si="712"/>
        <v>n/a</v>
      </c>
      <c r="FO514" s="36" t="str">
        <f t="shared" si="712"/>
        <v>n/a</v>
      </c>
      <c r="FP514" s="36" t="str">
        <f t="shared" si="712"/>
        <v>n/a</v>
      </c>
      <c r="FQ514" s="36" t="str">
        <f t="shared" si="712"/>
        <v>n/a</v>
      </c>
      <c r="FR514" s="36" t="str">
        <f t="shared" si="712"/>
        <v>n/a</v>
      </c>
      <c r="FS514" s="36" t="str">
        <f t="shared" si="712"/>
        <v>n/a</v>
      </c>
      <c r="FT514" s="36" t="str">
        <f t="shared" ref="FE514:FT515" si="713">IFERROR(FS514*(1+$P514),"n/a")</f>
        <v>n/a</v>
      </c>
      <c r="FU514" s="36" t="str">
        <f t="shared" ref="FU514:FU515" si="714">IFERROR(FT514*(1+$P514),"n/a")</f>
        <v>n/a</v>
      </c>
      <c r="FV514" s="36" t="str">
        <f t="shared" ref="FV514:FV515" si="715">IFERROR(FU514*(1+$P514),"n/a")</f>
        <v>n/a</v>
      </c>
      <c r="FW514" s="36" t="str">
        <f t="shared" ref="FW514:FW515" si="716">IFERROR(FV514*(1+$P514),"n/a")</f>
        <v>n/a</v>
      </c>
      <c r="FX514" s="36" t="str">
        <f t="shared" ref="FX514:FX515" si="717">IFERROR(FW514*(1+$P514),"n/a")</f>
        <v>n/a</v>
      </c>
      <c r="FY514" s="36" t="str">
        <f t="shared" ref="FY514:FY515" si="718">IFERROR(FX514*(1+$P514),"n/a")</f>
        <v>n/a</v>
      </c>
      <c r="FZ514" s="36" t="str">
        <f t="shared" ref="FZ514:FZ515" si="719">IFERROR(FY514*(1+$P514),"n/a")</f>
        <v>n/a</v>
      </c>
      <c r="GA514" s="36" t="str">
        <f t="shared" ref="GA514:GA515" si="720">IFERROR(FZ514*(1+$P514),"n/a")</f>
        <v>n/a</v>
      </c>
      <c r="GB514" s="36" t="str">
        <f t="shared" ref="GB514:GB515" si="721">IFERROR(GA514*(1+$P514),"n/a")</f>
        <v>n/a</v>
      </c>
      <c r="GC514" s="36" t="str">
        <f t="shared" ref="GC514:GC515" si="722">IFERROR(GB514*(1+$P514),"n/a")</f>
        <v>n/a</v>
      </c>
      <c r="GD514" s="36" t="str">
        <f t="shared" ref="GD514:GD515" si="723">IFERROR(GC514*(1+$P514),"n/a")</f>
        <v>n/a</v>
      </c>
      <c r="GE514" s="36" t="str">
        <f t="shared" ref="GE514:GE515" si="724">IFERROR(GD514*(1+$P514),"n/a")</f>
        <v>n/a</v>
      </c>
      <c r="GF514" s="36" t="str">
        <f t="shared" ref="GF514:GF515" si="725">IFERROR(GE514*(1+$P514),"n/a")</f>
        <v>n/a</v>
      </c>
      <c r="GG514" s="36" t="str">
        <f t="shared" ref="GG514:GG515" si="726">IFERROR(GF514*(1+$P514),"n/a")</f>
        <v>n/a</v>
      </c>
      <c r="GH514" s="36" t="str">
        <f t="shared" ref="GH514:GH515" si="727">IFERROR(GG514*(1+$P514),"n/a")</f>
        <v>n/a</v>
      </c>
      <c r="GI514" s="36" t="str">
        <f t="shared" ref="GI514:GI515" si="728">IFERROR(GH514*(1+$P514),"n/a")</f>
        <v>n/a</v>
      </c>
      <c r="GJ514" s="36" t="str">
        <f t="shared" ref="GJ514:GJ515" si="729">IFERROR(GI514*(1+$P514),"n/a")</f>
        <v>n/a</v>
      </c>
      <c r="GK514" s="36" t="str">
        <f t="shared" ref="GK514:GK515" si="730">IFERROR(GJ514*(1+$P514),"n/a")</f>
        <v>n/a</v>
      </c>
      <c r="GL514" s="36" t="str">
        <f t="shared" ref="GL514:GL515" si="731">IFERROR(GK514*(1+$P514),"n/a")</f>
        <v>n/a</v>
      </c>
      <c r="GM514" s="36" t="str">
        <f t="shared" ref="GM514:GM515" si="732">IFERROR(GL514*(1+$P514),"n/a")</f>
        <v>n/a</v>
      </c>
      <c r="GN514" s="36" t="str">
        <f t="shared" ref="GN514:GN515" si="733">IFERROR(GM514*(1+$P514),"n/a")</f>
        <v>n/a</v>
      </c>
      <c r="GO514" s="36" t="str">
        <f t="shared" ref="GO514:GO515" si="734">IFERROR(GN514*(1+$P514),"n/a")</f>
        <v>n/a</v>
      </c>
      <c r="GP514" s="36" t="str">
        <f t="shared" ref="GP514:GP515" si="735">IFERROR(GO514*(1+$P514),"n/a")</f>
        <v>n/a</v>
      </c>
      <c r="GQ514" s="36" t="str">
        <f t="shared" ref="GQ514:GQ515" si="736">IFERROR(GP514*(1+$P514),"n/a")</f>
        <v>n/a</v>
      </c>
      <c r="GR514" s="36" t="str">
        <f t="shared" ref="GR514:GR515" si="737">IFERROR(GQ514*(1+$P514),"n/a")</f>
        <v>n/a</v>
      </c>
      <c r="GS514" s="36" t="str">
        <f t="shared" ref="GS514:GS515" si="738">IFERROR(GR514*(1+$P514),"n/a")</f>
        <v>n/a</v>
      </c>
      <c r="GT514" s="36" t="str">
        <f t="shared" ref="GT514:GT515" si="739">IFERROR(GS514*(1+$P514),"n/a")</f>
        <v>n/a</v>
      </c>
      <c r="GU514" s="36" t="str">
        <f t="shared" ref="GU514:GU515" si="740">IFERROR(GT514*(1+$P514),"n/a")</f>
        <v>n/a</v>
      </c>
      <c r="GV514" s="36" t="str">
        <f t="shared" ref="GV514:GV515" si="741">IFERROR(GU514*(1+$P514),"n/a")</f>
        <v>n/a</v>
      </c>
      <c r="GW514" s="36" t="str">
        <f t="shared" ref="GW514:GW515" si="742">IFERROR(GV514*(1+$P514),"n/a")</f>
        <v>n/a</v>
      </c>
      <c r="GX514" s="36" t="str">
        <f t="shared" ref="GX514:GX515" si="743">IFERROR(GW514*(1+$P514),"n/a")</f>
        <v>n/a</v>
      </c>
      <c r="GY514" s="36" t="str">
        <f t="shared" ref="GY514:GY515" si="744">IFERROR(GX514*(1+$P514),"n/a")</f>
        <v>n/a</v>
      </c>
      <c r="GZ514" s="36" t="str">
        <f t="shared" ref="GZ514:GZ515" si="745">IFERROR(GY514*(1+$P514),"n/a")</f>
        <v>n/a</v>
      </c>
      <c r="HA514" s="36" t="str">
        <f t="shared" ref="HA514:HA515" si="746">IFERROR(GZ514*(1+$P514),"n/a")</f>
        <v>n/a</v>
      </c>
      <c r="HB514" s="36" t="str">
        <f t="shared" ref="HB514:HB515" si="747">IFERROR(HA514*(1+$P514),"n/a")</f>
        <v>n/a</v>
      </c>
      <c r="HC514" s="36" t="str">
        <f t="shared" ref="HC514:HC515" si="748">IFERROR(HB514*(1+$P514),"n/a")</f>
        <v>n/a</v>
      </c>
      <c r="HD514" s="36" t="str">
        <f t="shared" ref="HD514:HD515" si="749">IFERROR(HC514*(1+$P514),"n/a")</f>
        <v>n/a</v>
      </c>
      <c r="HE514" s="36" t="str">
        <f t="shared" ref="HE514:HE515" si="750">IFERROR(HD514*(1+$P514),"n/a")</f>
        <v>n/a</v>
      </c>
      <c r="HF514" s="36" t="str">
        <f t="shared" ref="HF514:HF515" si="751">IFERROR(HE514*(1+$P514),"n/a")</f>
        <v>n/a</v>
      </c>
      <c r="HG514" s="36" t="str">
        <f t="shared" ref="HG514:HG515" si="752">IFERROR(HF514*(1+$P514),"n/a")</f>
        <v>n/a</v>
      </c>
      <c r="HH514" s="36" t="str">
        <f t="shared" ref="HH514:HH515" si="753">IFERROR(HG514*(1+$P514),"n/a")</f>
        <v>n/a</v>
      </c>
      <c r="HI514" s="36" t="str">
        <f t="shared" ref="HI514:HI515" si="754">IFERROR(HH514*(1+$P514),"n/a")</f>
        <v>n/a</v>
      </c>
      <c r="HJ514" s="36" t="str">
        <f t="shared" ref="HJ514:HJ515" si="755">IFERROR(HI514*(1+$P514),"n/a")</f>
        <v>n/a</v>
      </c>
      <c r="HK514" s="36" t="str">
        <f t="shared" ref="HK514:HK515" si="756">IFERROR(HJ514*(1+$P514),"n/a")</f>
        <v>n/a</v>
      </c>
      <c r="HL514" s="36" t="str">
        <f t="shared" ref="HL514:HL515" si="757">IFERROR(HK514*(1+$P514),"n/a")</f>
        <v>n/a</v>
      </c>
      <c r="HM514" s="36" t="str">
        <f t="shared" ref="HM514:HM515" si="758">IFERROR(HL514*(1+$P514),"n/a")</f>
        <v>n/a</v>
      </c>
    </row>
    <row r="515" spans="1:221" x14ac:dyDescent="0.35">
      <c r="A515" s="7" t="s">
        <v>1689</v>
      </c>
      <c r="B515" s="16" t="s">
        <v>1690</v>
      </c>
      <c r="C515" s="15">
        <v>59</v>
      </c>
      <c r="D515" s="15">
        <v>314.58</v>
      </c>
      <c r="E515" s="14">
        <f t="shared" si="623"/>
        <v>18560.219999999998</v>
      </c>
      <c r="F515" s="12">
        <f t="shared" si="571"/>
        <v>0</v>
      </c>
      <c r="G515" s="13" t="str">
        <f>IFERROR('[2]CEA-6.2 US Forward MRP'!G514/100, "n/a")</f>
        <v>n/a</v>
      </c>
      <c r="H515" s="13" t="str">
        <f t="shared" si="572"/>
        <v>n/a</v>
      </c>
      <c r="I515" s="33" t="str">
        <f t="shared" si="624"/>
        <v>n/a</v>
      </c>
      <c r="J515" s="13">
        <v>0.11720000000000001</v>
      </c>
      <c r="K515" s="41">
        <f t="shared" si="625"/>
        <v>0.10439933333333336</v>
      </c>
      <c r="L515" s="1">
        <f t="shared" si="626"/>
        <v>9.1598666666666703E-2</v>
      </c>
      <c r="M515" s="1">
        <f t="shared" si="627"/>
        <v>7.8798000000000049E-2</v>
      </c>
      <c r="N515" s="1">
        <f t="shared" si="628"/>
        <v>6.5997333333333394E-2</v>
      </c>
      <c r="O515" s="1">
        <f t="shared" si="629"/>
        <v>5.3196666666666739E-2</v>
      </c>
      <c r="P515" s="5">
        <f t="shared" si="574"/>
        <v>4.0396000000000098E-2</v>
      </c>
      <c r="Q515" s="1" t="str">
        <f t="shared" si="630"/>
        <v>n/a</v>
      </c>
      <c r="R515" s="12" t="str">
        <f t="shared" si="631"/>
        <v>n/a</v>
      </c>
      <c r="S515" s="12">
        <f t="shared" si="632"/>
        <v>0</v>
      </c>
      <c r="T515" s="7"/>
      <c r="U515" s="42">
        <f t="shared" si="633"/>
        <v>-314.58</v>
      </c>
      <c r="V515" s="36" t="str">
        <f t="shared" si="567"/>
        <v>n/a</v>
      </c>
      <c r="W515" s="36" t="str">
        <f t="shared" si="634"/>
        <v>n/a</v>
      </c>
      <c r="X515" s="36" t="str">
        <f t="shared" si="635"/>
        <v>n/a</v>
      </c>
      <c r="Y515" s="36" t="str">
        <f t="shared" si="636"/>
        <v>n/a</v>
      </c>
      <c r="Z515" s="36" t="str">
        <f t="shared" si="637"/>
        <v>n/a</v>
      </c>
      <c r="AA515" s="36" t="str">
        <f t="shared" si="638"/>
        <v>n/a</v>
      </c>
      <c r="AB515" s="36" t="str">
        <f t="shared" si="639"/>
        <v>n/a</v>
      </c>
      <c r="AC515" s="36" t="str">
        <f t="shared" si="640"/>
        <v>n/a</v>
      </c>
      <c r="AD515" s="36" t="str">
        <f t="shared" si="641"/>
        <v>n/a</v>
      </c>
      <c r="AE515" s="36" t="str">
        <f t="shared" si="642"/>
        <v>n/a</v>
      </c>
      <c r="AF515" s="36" t="str">
        <f t="shared" si="643"/>
        <v>n/a</v>
      </c>
      <c r="AG515" s="36" t="str">
        <f t="shared" si="644"/>
        <v>n/a</v>
      </c>
      <c r="AH515" s="36" t="str">
        <f t="shared" si="645"/>
        <v>n/a</v>
      </c>
      <c r="AI515" s="36" t="str">
        <f t="shared" si="646"/>
        <v>n/a</v>
      </c>
      <c r="AJ515" s="36" t="str">
        <f t="shared" si="647"/>
        <v>n/a</v>
      </c>
      <c r="AK515" s="36" t="str">
        <f t="shared" si="648"/>
        <v>n/a</v>
      </c>
      <c r="AL515" s="36" t="str">
        <f t="shared" si="649"/>
        <v>n/a</v>
      </c>
      <c r="AM515" s="36" t="str">
        <f t="shared" si="650"/>
        <v>n/a</v>
      </c>
      <c r="AN515" s="36" t="str">
        <f t="shared" si="651"/>
        <v>n/a</v>
      </c>
      <c r="AO515" s="36" t="str">
        <f t="shared" si="652"/>
        <v>n/a</v>
      </c>
      <c r="AP515" s="36" t="str">
        <f t="shared" si="653"/>
        <v>n/a</v>
      </c>
      <c r="AQ515" s="36" t="str">
        <f t="shared" si="654"/>
        <v>n/a</v>
      </c>
      <c r="AR515" s="36" t="str">
        <f t="shared" si="655"/>
        <v>n/a</v>
      </c>
      <c r="AS515" s="36" t="str">
        <f t="shared" si="656"/>
        <v>n/a</v>
      </c>
      <c r="AT515" s="36" t="str">
        <f t="shared" si="657"/>
        <v>n/a</v>
      </c>
      <c r="AU515" s="36" t="str">
        <f t="shared" si="658"/>
        <v>n/a</v>
      </c>
      <c r="AV515" s="36" t="str">
        <f t="shared" si="659"/>
        <v>n/a</v>
      </c>
      <c r="AW515" s="36" t="str">
        <f t="shared" si="660"/>
        <v>n/a</v>
      </c>
      <c r="AX515" s="36" t="str">
        <f t="shared" si="661"/>
        <v>n/a</v>
      </c>
      <c r="AY515" s="36" t="str">
        <f t="shared" si="662"/>
        <v>n/a</v>
      </c>
      <c r="AZ515" s="36" t="str">
        <f t="shared" si="663"/>
        <v>n/a</v>
      </c>
      <c r="BA515" s="36" t="str">
        <f t="shared" si="664"/>
        <v>n/a</v>
      </c>
      <c r="BB515" s="36" t="str">
        <f t="shared" si="665"/>
        <v>n/a</v>
      </c>
      <c r="BC515" s="36" t="str">
        <f t="shared" si="666"/>
        <v>n/a</v>
      </c>
      <c r="BD515" s="36" t="str">
        <f t="shared" si="667"/>
        <v>n/a</v>
      </c>
      <c r="BE515" s="36" t="str">
        <f t="shared" si="668"/>
        <v>n/a</v>
      </c>
      <c r="BF515" s="36" t="str">
        <f t="shared" si="669"/>
        <v>n/a</v>
      </c>
      <c r="BG515" s="36" t="str">
        <f t="shared" si="670"/>
        <v>n/a</v>
      </c>
      <c r="BH515" s="36" t="str">
        <f t="shared" si="671"/>
        <v>n/a</v>
      </c>
      <c r="BI515" s="36" t="str">
        <f t="shared" si="672"/>
        <v>n/a</v>
      </c>
      <c r="BJ515" s="36" t="str">
        <f t="shared" si="673"/>
        <v>n/a</v>
      </c>
      <c r="BK515" s="36" t="str">
        <f t="shared" si="674"/>
        <v>n/a</v>
      </c>
      <c r="BL515" s="36" t="str">
        <f t="shared" si="675"/>
        <v>n/a</v>
      </c>
      <c r="BM515" s="36" t="str">
        <f t="shared" si="676"/>
        <v>n/a</v>
      </c>
      <c r="BN515" s="36" t="str">
        <f t="shared" si="677"/>
        <v>n/a</v>
      </c>
      <c r="BO515" s="36" t="str">
        <f t="shared" si="678"/>
        <v>n/a</v>
      </c>
      <c r="BP515" s="36" t="str">
        <f t="shared" si="679"/>
        <v>n/a</v>
      </c>
      <c r="BQ515" s="36" t="str">
        <f t="shared" si="680"/>
        <v>n/a</v>
      </c>
      <c r="BR515" s="36" t="str">
        <f t="shared" si="681"/>
        <v>n/a</v>
      </c>
      <c r="BS515" s="36" t="str">
        <f t="shared" si="682"/>
        <v>n/a</v>
      </c>
      <c r="BT515" s="36" t="str">
        <f t="shared" si="683"/>
        <v>n/a</v>
      </c>
      <c r="BU515" s="36" t="str">
        <f t="shared" si="684"/>
        <v>n/a</v>
      </c>
      <c r="BV515" s="36" t="str">
        <f t="shared" si="685"/>
        <v>n/a</v>
      </c>
      <c r="BW515" s="36" t="str">
        <f t="shared" si="686"/>
        <v>n/a</v>
      </c>
      <c r="BX515" s="36" t="str">
        <f t="shared" si="687"/>
        <v>n/a</v>
      </c>
      <c r="BY515" s="36" t="str">
        <f t="shared" si="688"/>
        <v>n/a</v>
      </c>
      <c r="BZ515" s="36" t="str">
        <f t="shared" si="689"/>
        <v>n/a</v>
      </c>
      <c r="CA515" s="36" t="str">
        <f t="shared" si="690"/>
        <v>n/a</v>
      </c>
      <c r="CB515" s="36" t="str">
        <f t="shared" si="691"/>
        <v>n/a</v>
      </c>
      <c r="CC515" s="36" t="str">
        <f t="shared" si="692"/>
        <v>n/a</v>
      </c>
      <c r="CD515" s="36" t="str">
        <f t="shared" si="693"/>
        <v>n/a</v>
      </c>
      <c r="CE515" s="36" t="str">
        <f t="shared" si="694"/>
        <v>n/a</v>
      </c>
      <c r="CF515" s="36" t="str">
        <f t="shared" si="695"/>
        <v>n/a</v>
      </c>
      <c r="CG515" s="36" t="str">
        <f t="shared" si="696"/>
        <v>n/a</v>
      </c>
      <c r="CH515" s="36" t="str">
        <f t="shared" si="697"/>
        <v>n/a</v>
      </c>
      <c r="CI515" s="36" t="str">
        <f t="shared" si="698"/>
        <v>n/a</v>
      </c>
      <c r="CJ515" s="36" t="str">
        <f t="shared" si="699"/>
        <v>n/a</v>
      </c>
      <c r="CK515" s="36" t="str">
        <f t="shared" si="700"/>
        <v>n/a</v>
      </c>
      <c r="CL515" s="36" t="str">
        <f t="shared" si="701"/>
        <v>n/a</v>
      </c>
      <c r="CM515" s="36" t="str">
        <f t="shared" si="702"/>
        <v>n/a</v>
      </c>
      <c r="CN515" s="36" t="str">
        <f t="shared" si="703"/>
        <v>n/a</v>
      </c>
      <c r="CO515" s="36" t="str">
        <f t="shared" si="704"/>
        <v>n/a</v>
      </c>
      <c r="CP515" s="36" t="str">
        <f t="shared" si="705"/>
        <v>n/a</v>
      </c>
      <c r="CQ515" s="36" t="str">
        <f t="shared" si="706"/>
        <v>n/a</v>
      </c>
      <c r="CR515" s="36" t="str">
        <f t="shared" si="707"/>
        <v>n/a</v>
      </c>
      <c r="CS515" s="36" t="str">
        <f t="shared" si="707"/>
        <v>n/a</v>
      </c>
      <c r="CT515" s="36" t="str">
        <f t="shared" si="707"/>
        <v>n/a</v>
      </c>
      <c r="CU515" s="36" t="str">
        <f t="shared" si="707"/>
        <v>n/a</v>
      </c>
      <c r="CV515" s="36" t="str">
        <f t="shared" si="707"/>
        <v>n/a</v>
      </c>
      <c r="CW515" s="36" t="str">
        <f t="shared" si="707"/>
        <v>n/a</v>
      </c>
      <c r="CX515" s="36" t="str">
        <f t="shared" si="707"/>
        <v>n/a</v>
      </c>
      <c r="CY515" s="36" t="str">
        <f t="shared" si="707"/>
        <v>n/a</v>
      </c>
      <c r="CZ515" s="36" t="str">
        <f t="shared" si="707"/>
        <v>n/a</v>
      </c>
      <c r="DA515" s="36" t="str">
        <f t="shared" si="707"/>
        <v>n/a</v>
      </c>
      <c r="DB515" s="36" t="str">
        <f t="shared" si="707"/>
        <v>n/a</v>
      </c>
      <c r="DC515" s="36" t="str">
        <f t="shared" si="707"/>
        <v>n/a</v>
      </c>
      <c r="DD515" s="36" t="str">
        <f t="shared" si="707"/>
        <v>n/a</v>
      </c>
      <c r="DE515" s="36" t="str">
        <f t="shared" si="707"/>
        <v>n/a</v>
      </c>
      <c r="DF515" s="36" t="str">
        <f t="shared" si="707"/>
        <v>n/a</v>
      </c>
      <c r="DG515" s="36" t="str">
        <f t="shared" si="707"/>
        <v>n/a</v>
      </c>
      <c r="DH515" s="36" t="str">
        <f t="shared" si="708"/>
        <v>n/a</v>
      </c>
      <c r="DI515" s="36" t="str">
        <f t="shared" si="708"/>
        <v>n/a</v>
      </c>
      <c r="DJ515" s="36" t="str">
        <f t="shared" si="708"/>
        <v>n/a</v>
      </c>
      <c r="DK515" s="36" t="str">
        <f t="shared" si="708"/>
        <v>n/a</v>
      </c>
      <c r="DL515" s="36" t="str">
        <f t="shared" si="708"/>
        <v>n/a</v>
      </c>
      <c r="DM515" s="36" t="str">
        <f t="shared" si="708"/>
        <v>n/a</v>
      </c>
      <c r="DN515" s="36" t="str">
        <f t="shared" si="708"/>
        <v>n/a</v>
      </c>
      <c r="DO515" s="36" t="str">
        <f t="shared" si="708"/>
        <v>n/a</v>
      </c>
      <c r="DP515" s="36" t="str">
        <f t="shared" si="708"/>
        <v>n/a</v>
      </c>
      <c r="DQ515" s="36" t="str">
        <f t="shared" si="708"/>
        <v>n/a</v>
      </c>
      <c r="DR515" s="36" t="str">
        <f t="shared" si="708"/>
        <v>n/a</v>
      </c>
      <c r="DS515" s="36" t="str">
        <f t="shared" si="708"/>
        <v>n/a</v>
      </c>
      <c r="DT515" s="36" t="str">
        <f t="shared" si="708"/>
        <v>n/a</v>
      </c>
      <c r="DU515" s="36" t="str">
        <f t="shared" si="708"/>
        <v>n/a</v>
      </c>
      <c r="DV515" s="36" t="str">
        <f t="shared" si="708"/>
        <v>n/a</v>
      </c>
      <c r="DW515" s="36" t="str">
        <f t="shared" si="708"/>
        <v>n/a</v>
      </c>
      <c r="DX515" s="36" t="str">
        <f t="shared" si="709"/>
        <v>n/a</v>
      </c>
      <c r="DY515" s="36" t="str">
        <f t="shared" si="709"/>
        <v>n/a</v>
      </c>
      <c r="DZ515" s="36" t="str">
        <f t="shared" si="709"/>
        <v>n/a</v>
      </c>
      <c r="EA515" s="36" t="str">
        <f t="shared" si="709"/>
        <v>n/a</v>
      </c>
      <c r="EB515" s="36" t="str">
        <f t="shared" si="709"/>
        <v>n/a</v>
      </c>
      <c r="EC515" s="36" t="str">
        <f t="shared" si="709"/>
        <v>n/a</v>
      </c>
      <c r="ED515" s="36" t="str">
        <f t="shared" si="709"/>
        <v>n/a</v>
      </c>
      <c r="EE515" s="36" t="str">
        <f t="shared" si="709"/>
        <v>n/a</v>
      </c>
      <c r="EF515" s="36" t="str">
        <f t="shared" si="709"/>
        <v>n/a</v>
      </c>
      <c r="EG515" s="36" t="str">
        <f t="shared" si="709"/>
        <v>n/a</v>
      </c>
      <c r="EH515" s="36" t="str">
        <f t="shared" si="709"/>
        <v>n/a</v>
      </c>
      <c r="EI515" s="36" t="str">
        <f t="shared" si="709"/>
        <v>n/a</v>
      </c>
      <c r="EJ515" s="36" t="str">
        <f t="shared" si="709"/>
        <v>n/a</v>
      </c>
      <c r="EK515" s="36" t="str">
        <f t="shared" si="709"/>
        <v>n/a</v>
      </c>
      <c r="EL515" s="36" t="str">
        <f t="shared" si="709"/>
        <v>n/a</v>
      </c>
      <c r="EM515" s="36" t="str">
        <f t="shared" si="709"/>
        <v>n/a</v>
      </c>
      <c r="EN515" s="36" t="str">
        <f t="shared" si="710"/>
        <v>n/a</v>
      </c>
      <c r="EO515" s="36" t="str">
        <f t="shared" si="710"/>
        <v>n/a</v>
      </c>
      <c r="EP515" s="36" t="str">
        <f t="shared" si="710"/>
        <v>n/a</v>
      </c>
      <c r="EQ515" s="36" t="str">
        <f t="shared" si="710"/>
        <v>n/a</v>
      </c>
      <c r="ER515" s="36" t="str">
        <f t="shared" si="710"/>
        <v>n/a</v>
      </c>
      <c r="ES515" s="36" t="str">
        <f t="shared" si="710"/>
        <v>n/a</v>
      </c>
      <c r="ET515" s="36" t="str">
        <f t="shared" si="710"/>
        <v>n/a</v>
      </c>
      <c r="EU515" s="36" t="str">
        <f t="shared" si="710"/>
        <v>n/a</v>
      </c>
      <c r="EV515" s="36" t="str">
        <f t="shared" si="710"/>
        <v>n/a</v>
      </c>
      <c r="EW515" s="36" t="str">
        <f t="shared" si="710"/>
        <v>n/a</v>
      </c>
      <c r="EX515" s="36" t="str">
        <f t="shared" si="710"/>
        <v>n/a</v>
      </c>
      <c r="EY515" s="36" t="str">
        <f t="shared" si="710"/>
        <v>n/a</v>
      </c>
      <c r="EZ515" s="36" t="str">
        <f t="shared" si="710"/>
        <v>n/a</v>
      </c>
      <c r="FA515" s="36" t="str">
        <f t="shared" si="710"/>
        <v>n/a</v>
      </c>
      <c r="FB515" s="36" t="str">
        <f t="shared" si="710"/>
        <v>n/a</v>
      </c>
      <c r="FC515" s="36" t="str">
        <f t="shared" si="711"/>
        <v>n/a</v>
      </c>
      <c r="FD515" s="36" t="str">
        <f t="shared" si="712"/>
        <v>n/a</v>
      </c>
      <c r="FE515" s="36" t="str">
        <f t="shared" si="713"/>
        <v>n/a</v>
      </c>
      <c r="FF515" s="36" t="str">
        <f t="shared" si="713"/>
        <v>n/a</v>
      </c>
      <c r="FG515" s="36" t="str">
        <f t="shared" si="713"/>
        <v>n/a</v>
      </c>
      <c r="FH515" s="36" t="str">
        <f t="shared" si="713"/>
        <v>n/a</v>
      </c>
      <c r="FI515" s="36" t="str">
        <f t="shared" si="713"/>
        <v>n/a</v>
      </c>
      <c r="FJ515" s="36" t="str">
        <f t="shared" si="713"/>
        <v>n/a</v>
      </c>
      <c r="FK515" s="36" t="str">
        <f t="shared" si="713"/>
        <v>n/a</v>
      </c>
      <c r="FL515" s="36" t="str">
        <f t="shared" si="713"/>
        <v>n/a</v>
      </c>
      <c r="FM515" s="36" t="str">
        <f t="shared" si="713"/>
        <v>n/a</v>
      </c>
      <c r="FN515" s="36" t="str">
        <f t="shared" si="713"/>
        <v>n/a</v>
      </c>
      <c r="FO515" s="36" t="str">
        <f t="shared" si="713"/>
        <v>n/a</v>
      </c>
      <c r="FP515" s="36" t="str">
        <f t="shared" si="713"/>
        <v>n/a</v>
      </c>
      <c r="FQ515" s="36" t="str">
        <f t="shared" si="713"/>
        <v>n/a</v>
      </c>
      <c r="FR515" s="36" t="str">
        <f t="shared" si="713"/>
        <v>n/a</v>
      </c>
      <c r="FS515" s="36" t="str">
        <f t="shared" si="713"/>
        <v>n/a</v>
      </c>
      <c r="FT515" s="36" t="str">
        <f t="shared" si="713"/>
        <v>n/a</v>
      </c>
      <c r="FU515" s="36" t="str">
        <f t="shared" si="714"/>
        <v>n/a</v>
      </c>
      <c r="FV515" s="36" t="str">
        <f t="shared" si="715"/>
        <v>n/a</v>
      </c>
      <c r="FW515" s="36" t="str">
        <f t="shared" si="716"/>
        <v>n/a</v>
      </c>
      <c r="FX515" s="36" t="str">
        <f t="shared" si="717"/>
        <v>n/a</v>
      </c>
      <c r="FY515" s="36" t="str">
        <f t="shared" si="718"/>
        <v>n/a</v>
      </c>
      <c r="FZ515" s="36" t="str">
        <f t="shared" si="719"/>
        <v>n/a</v>
      </c>
      <c r="GA515" s="36" t="str">
        <f t="shared" si="720"/>
        <v>n/a</v>
      </c>
      <c r="GB515" s="36" t="str">
        <f t="shared" si="721"/>
        <v>n/a</v>
      </c>
      <c r="GC515" s="36" t="str">
        <f t="shared" si="722"/>
        <v>n/a</v>
      </c>
      <c r="GD515" s="36" t="str">
        <f t="shared" si="723"/>
        <v>n/a</v>
      </c>
      <c r="GE515" s="36" t="str">
        <f t="shared" si="724"/>
        <v>n/a</v>
      </c>
      <c r="GF515" s="36" t="str">
        <f t="shared" si="725"/>
        <v>n/a</v>
      </c>
      <c r="GG515" s="36" t="str">
        <f t="shared" si="726"/>
        <v>n/a</v>
      </c>
      <c r="GH515" s="36" t="str">
        <f t="shared" si="727"/>
        <v>n/a</v>
      </c>
      <c r="GI515" s="36" t="str">
        <f t="shared" si="728"/>
        <v>n/a</v>
      </c>
      <c r="GJ515" s="36" t="str">
        <f t="shared" si="729"/>
        <v>n/a</v>
      </c>
      <c r="GK515" s="36" t="str">
        <f t="shared" si="730"/>
        <v>n/a</v>
      </c>
      <c r="GL515" s="36" t="str">
        <f t="shared" si="731"/>
        <v>n/a</v>
      </c>
      <c r="GM515" s="36" t="str">
        <f t="shared" si="732"/>
        <v>n/a</v>
      </c>
      <c r="GN515" s="36" t="str">
        <f t="shared" si="733"/>
        <v>n/a</v>
      </c>
      <c r="GO515" s="36" t="str">
        <f t="shared" si="734"/>
        <v>n/a</v>
      </c>
      <c r="GP515" s="36" t="str">
        <f t="shared" si="735"/>
        <v>n/a</v>
      </c>
      <c r="GQ515" s="36" t="str">
        <f t="shared" si="736"/>
        <v>n/a</v>
      </c>
      <c r="GR515" s="36" t="str">
        <f t="shared" si="737"/>
        <v>n/a</v>
      </c>
      <c r="GS515" s="36" t="str">
        <f t="shared" si="738"/>
        <v>n/a</v>
      </c>
      <c r="GT515" s="36" t="str">
        <f t="shared" si="739"/>
        <v>n/a</v>
      </c>
      <c r="GU515" s="36" t="str">
        <f t="shared" si="740"/>
        <v>n/a</v>
      </c>
      <c r="GV515" s="36" t="str">
        <f t="shared" si="741"/>
        <v>n/a</v>
      </c>
      <c r="GW515" s="36" t="str">
        <f t="shared" si="742"/>
        <v>n/a</v>
      </c>
      <c r="GX515" s="36" t="str">
        <f t="shared" si="743"/>
        <v>n/a</v>
      </c>
      <c r="GY515" s="36" t="str">
        <f t="shared" si="744"/>
        <v>n/a</v>
      </c>
      <c r="GZ515" s="36" t="str">
        <f t="shared" si="745"/>
        <v>n/a</v>
      </c>
      <c r="HA515" s="36" t="str">
        <f t="shared" si="746"/>
        <v>n/a</v>
      </c>
      <c r="HB515" s="36" t="str">
        <f t="shared" si="747"/>
        <v>n/a</v>
      </c>
      <c r="HC515" s="36" t="str">
        <f t="shared" si="748"/>
        <v>n/a</v>
      </c>
      <c r="HD515" s="36" t="str">
        <f t="shared" si="749"/>
        <v>n/a</v>
      </c>
      <c r="HE515" s="36" t="str">
        <f t="shared" si="750"/>
        <v>n/a</v>
      </c>
      <c r="HF515" s="36" t="str">
        <f t="shared" si="751"/>
        <v>n/a</v>
      </c>
      <c r="HG515" s="36" t="str">
        <f t="shared" si="752"/>
        <v>n/a</v>
      </c>
      <c r="HH515" s="36" t="str">
        <f t="shared" si="753"/>
        <v>n/a</v>
      </c>
      <c r="HI515" s="36" t="str">
        <f t="shared" si="754"/>
        <v>n/a</v>
      </c>
      <c r="HJ515" s="36" t="str">
        <f t="shared" si="755"/>
        <v>n/a</v>
      </c>
      <c r="HK515" s="36" t="str">
        <f t="shared" si="756"/>
        <v>n/a</v>
      </c>
      <c r="HL515" s="36" t="str">
        <f t="shared" si="757"/>
        <v>n/a</v>
      </c>
      <c r="HM515" s="36" t="str">
        <f t="shared" si="758"/>
        <v>n/a</v>
      </c>
    </row>
    <row r="516" spans="1:221" x14ac:dyDescent="0.35">
      <c r="A516" s="7"/>
      <c r="B516" s="7"/>
      <c r="C516" s="7"/>
      <c r="D516" s="7"/>
      <c r="E516" s="7"/>
      <c r="F516" s="7"/>
      <c r="G516" s="7"/>
      <c r="H516" s="7"/>
      <c r="I516" s="7"/>
      <c r="J516" s="7"/>
      <c r="K516" s="49"/>
      <c r="L516" s="7"/>
      <c r="M516" s="7"/>
      <c r="N516" s="7"/>
      <c r="O516" s="7"/>
      <c r="P516" s="7"/>
      <c r="Q516" s="7"/>
      <c r="R516" s="7"/>
      <c r="S516" s="7"/>
    </row>
    <row r="517" spans="1:221" x14ac:dyDescent="0.35">
      <c r="A517" s="11" t="s">
        <v>676</v>
      </c>
      <c r="B517" s="7"/>
      <c r="C517" s="7"/>
      <c r="D517" s="52">
        <f>AVERAGEIFS(D$13:D$515,$G$13:$G$515,"&lt;&gt;n/a",$J$13:$J$515,"&lt;&gt;n/a")</f>
        <v>176.89401639344263</v>
      </c>
      <c r="E517" s="7"/>
      <c r="F517" s="7"/>
      <c r="G517" s="10">
        <f t="shared" ref="G517:P517" si="759">AVERAGEIFS(G$13:G$515,$G$13:$G$515,"&lt;&gt;n/a",$J$13:$J$515,"&lt;&gt;n/a")</f>
        <v>2.3927569819567542E-2</v>
      </c>
      <c r="H517" s="10">
        <f t="shared" si="759"/>
        <v>2.4906063743166926E-2</v>
      </c>
      <c r="I517" s="35">
        <f t="shared" si="759"/>
        <v>3.1437673700000022</v>
      </c>
      <c r="J517" s="10">
        <f t="shared" si="759"/>
        <v>9.9569918032786836E-2</v>
      </c>
      <c r="K517" s="10">
        <f t="shared" si="759"/>
        <v>8.970759836065581E-2</v>
      </c>
      <c r="L517" s="10">
        <f t="shared" si="759"/>
        <v>7.9845278688524576E-2</v>
      </c>
      <c r="M517" s="10">
        <f t="shared" si="759"/>
        <v>6.9982959016393523E-2</v>
      </c>
      <c r="N517" s="10">
        <f t="shared" si="759"/>
        <v>6.0120639344262351E-2</v>
      </c>
      <c r="O517" s="10">
        <f t="shared" si="759"/>
        <v>5.0258319672131214E-2</v>
      </c>
      <c r="P517" s="10">
        <f t="shared" si="759"/>
        <v>4.0395999999999883E-2</v>
      </c>
      <c r="Q517" s="10">
        <f>AVERAGE(Q13:Q515)</f>
        <v>8.1337007869810421E-2</v>
      </c>
      <c r="R517" s="10">
        <f>SUM(R13:R515)</f>
        <v>6.8831050870263727E-2</v>
      </c>
      <c r="S517" s="10">
        <f>SUM(S13:S515)</f>
        <v>1.0000000000000004</v>
      </c>
    </row>
    <row r="518" spans="1:221" x14ac:dyDescent="0.35">
      <c r="A518" s="7"/>
      <c r="B518" s="7"/>
      <c r="C518" s="7"/>
      <c r="D518" s="7"/>
      <c r="E518" s="7"/>
      <c r="F518" s="7"/>
      <c r="G518" s="7"/>
      <c r="H518" s="7"/>
      <c r="I518" s="7"/>
      <c r="J518" s="7"/>
      <c r="K518" s="49"/>
      <c r="L518" s="7"/>
      <c r="M518" s="7"/>
      <c r="N518" s="7"/>
      <c r="O518" s="7"/>
      <c r="P518" s="7"/>
      <c r="Q518" s="7"/>
      <c r="R518" s="7"/>
      <c r="S518" s="7"/>
    </row>
    <row r="519" spans="1:221" x14ac:dyDescent="0.35">
      <c r="A519" s="9" t="s">
        <v>677</v>
      </c>
      <c r="B519" s="7"/>
      <c r="C519" s="7"/>
      <c r="D519" s="7"/>
      <c r="E519" s="7"/>
      <c r="F519" s="7"/>
      <c r="G519" s="51">
        <f t="shared" ref="G519:P519" si="760">SUMPRODUCT($F$13:$F$515,G13:G515)</f>
        <v>1.5816483405515596E-2</v>
      </c>
      <c r="H519" s="51">
        <f t="shared" si="760"/>
        <v>1.6642386522257774E-2</v>
      </c>
      <c r="I519" s="42">
        <f t="shared" si="760"/>
        <v>3.4597025584712644</v>
      </c>
      <c r="J519" s="51">
        <f t="shared" si="760"/>
        <v>0.14557376013053813</v>
      </c>
      <c r="K519" s="51">
        <f t="shared" si="760"/>
        <v>0.12804413344211513</v>
      </c>
      <c r="L519" s="51">
        <f t="shared" si="760"/>
        <v>0.11051450675369216</v>
      </c>
      <c r="M519" s="51">
        <f t="shared" si="760"/>
        <v>9.2984880065269171E-2</v>
      </c>
      <c r="N519" s="51">
        <f t="shared" si="760"/>
        <v>7.5455253376846138E-2</v>
      </c>
      <c r="O519" s="51">
        <f t="shared" si="760"/>
        <v>5.7925626688423125E-2</v>
      </c>
      <c r="P519" s="51">
        <f t="shared" si="760"/>
        <v>4.0396000000000133E-2</v>
      </c>
      <c r="Q519" s="7"/>
      <c r="R519" s="7"/>
      <c r="S519" s="7"/>
    </row>
    <row r="520" spans="1:221" x14ac:dyDescent="0.35">
      <c r="A520" s="7" t="s">
        <v>678</v>
      </c>
      <c r="B520" s="7"/>
      <c r="C520" s="7"/>
      <c r="D520" s="7"/>
      <c r="E520" s="7"/>
      <c r="F520" s="7"/>
      <c r="G520" s="7"/>
      <c r="H520" s="7"/>
      <c r="I520" s="51">
        <f>I519/D517</f>
        <v>1.955805305916223E-2</v>
      </c>
      <c r="J520" s="7"/>
      <c r="K520" s="49"/>
      <c r="L520" s="7"/>
      <c r="M520" s="7"/>
      <c r="N520" s="7"/>
      <c r="O520" s="7"/>
      <c r="P520" s="7"/>
      <c r="Q520" s="7"/>
      <c r="R520" s="7"/>
      <c r="S520" s="7"/>
    </row>
    <row r="521" spans="1:221" x14ac:dyDescent="0.35">
      <c r="A521" s="8" t="s">
        <v>679</v>
      </c>
      <c r="B521" s="7"/>
      <c r="C521" s="7"/>
      <c r="D521" s="7"/>
      <c r="E521" s="7"/>
      <c r="F521" s="7"/>
      <c r="G521" s="7"/>
      <c r="H521" s="7"/>
      <c r="J521" s="7"/>
      <c r="K521" s="49"/>
      <c r="L521" s="7"/>
      <c r="M521" s="7"/>
      <c r="N521" s="7"/>
      <c r="O521" s="7"/>
      <c r="P521" s="7"/>
      <c r="Q521" s="7"/>
      <c r="R521" s="7"/>
      <c r="S521" s="7"/>
    </row>
    <row r="522" spans="1:221" x14ac:dyDescent="0.35">
      <c r="A522" s="7" t="s">
        <v>680</v>
      </c>
      <c r="B522" s="7"/>
      <c r="C522" s="7"/>
      <c r="D522" s="7"/>
      <c r="E522" s="7"/>
      <c r="F522" s="7"/>
      <c r="G522" s="7"/>
      <c r="H522" s="7"/>
      <c r="I522" s="7"/>
      <c r="J522" s="7"/>
      <c r="K522" s="49"/>
      <c r="L522" s="7"/>
      <c r="M522" s="7"/>
      <c r="N522" s="7"/>
      <c r="O522" s="7"/>
      <c r="P522" s="7"/>
      <c r="Q522" s="7"/>
      <c r="R522" s="7"/>
      <c r="S522" s="7"/>
    </row>
    <row r="523" spans="1:221" x14ac:dyDescent="0.35">
      <c r="A523" s="8" t="s">
        <v>681</v>
      </c>
      <c r="B523" s="7"/>
      <c r="C523" s="7"/>
      <c r="D523" s="7"/>
      <c r="E523" s="7"/>
      <c r="F523" s="7"/>
      <c r="G523" s="7"/>
      <c r="H523" s="7"/>
      <c r="I523" s="7"/>
      <c r="J523" s="7"/>
      <c r="K523" s="49"/>
      <c r="L523" s="7"/>
      <c r="M523" s="7"/>
      <c r="N523" s="7"/>
      <c r="O523" s="7"/>
      <c r="P523" s="7"/>
      <c r="Q523" s="7"/>
      <c r="R523" s="7"/>
      <c r="S523" s="7"/>
    </row>
    <row r="524" spans="1:221" x14ac:dyDescent="0.35">
      <c r="A524" s="8" t="s">
        <v>682</v>
      </c>
      <c r="B524" s="7"/>
      <c r="C524" s="7"/>
      <c r="D524" s="7"/>
      <c r="E524" s="7"/>
      <c r="F524" s="7"/>
      <c r="G524" s="7"/>
      <c r="H524" s="7"/>
      <c r="I524" s="7"/>
      <c r="J524" s="7"/>
      <c r="K524" s="49"/>
      <c r="L524" s="7"/>
      <c r="M524" s="7"/>
      <c r="N524" s="7"/>
      <c r="O524" s="7"/>
      <c r="P524" s="7"/>
      <c r="Q524" s="7"/>
      <c r="R524" s="7"/>
      <c r="S524" s="7"/>
    </row>
    <row r="525" spans="1:221" x14ac:dyDescent="0.35">
      <c r="A525" s="7" t="s">
        <v>683</v>
      </c>
      <c r="B525" s="7"/>
      <c r="C525" s="7"/>
      <c r="D525" s="7"/>
      <c r="E525" s="7"/>
      <c r="F525" s="7"/>
      <c r="G525" s="7"/>
      <c r="H525" s="7"/>
      <c r="I525" s="7"/>
      <c r="J525" s="7"/>
      <c r="K525" s="49"/>
      <c r="L525" s="7"/>
      <c r="M525" s="7"/>
      <c r="N525" s="7"/>
      <c r="O525" s="7"/>
      <c r="P525" s="7"/>
      <c r="Q525" s="7"/>
      <c r="R525" s="7"/>
      <c r="S525" s="7"/>
    </row>
    <row r="526" spans="1:221" ht="18" customHeight="1" x14ac:dyDescent="0.35">
      <c r="A526" s="7" t="s">
        <v>684</v>
      </c>
      <c r="B526" s="7"/>
      <c r="C526" s="7"/>
      <c r="D526" s="7"/>
      <c r="E526" s="7"/>
      <c r="F526" s="7"/>
      <c r="G526" s="7"/>
      <c r="H526" s="7"/>
      <c r="I526" s="7"/>
      <c r="J526" s="7"/>
      <c r="K526" s="49"/>
      <c r="L526" s="7"/>
      <c r="M526" s="7"/>
      <c r="N526" s="7"/>
      <c r="O526" s="7"/>
      <c r="P526" s="7"/>
      <c r="Q526" s="7"/>
      <c r="R526" s="7"/>
      <c r="S526" s="7"/>
    </row>
    <row r="527" spans="1:221" x14ac:dyDescent="0.35">
      <c r="A527" s="8" t="s">
        <v>685</v>
      </c>
      <c r="B527" s="7"/>
      <c r="C527" s="7"/>
      <c r="D527" s="7"/>
      <c r="E527" s="7"/>
      <c r="F527" s="7"/>
      <c r="G527" s="7"/>
      <c r="H527" s="7"/>
      <c r="I527" s="7"/>
      <c r="J527" s="7"/>
      <c r="K527" s="49"/>
      <c r="L527" s="7"/>
      <c r="M527" s="7"/>
      <c r="N527" s="7"/>
      <c r="O527" s="7"/>
      <c r="P527" s="7"/>
      <c r="Q527" s="7"/>
      <c r="R527" s="7"/>
      <c r="S527" s="7"/>
      <c r="U527" s="38"/>
    </row>
    <row r="528" spans="1:221" x14ac:dyDescent="0.35">
      <c r="A528" s="8" t="s">
        <v>686</v>
      </c>
      <c r="B528" s="7"/>
      <c r="C528" s="7"/>
      <c r="D528" s="7"/>
      <c r="E528" s="7"/>
      <c r="F528" s="7"/>
      <c r="G528" s="7"/>
      <c r="H528" s="7"/>
      <c r="I528" s="7"/>
      <c r="J528" s="7"/>
      <c r="K528" s="49"/>
      <c r="L528" s="7"/>
      <c r="M528" s="7"/>
      <c r="N528" s="7"/>
      <c r="O528" s="7"/>
      <c r="P528" s="7"/>
      <c r="Q528" s="7"/>
      <c r="R528" s="7"/>
      <c r="S528" s="7"/>
    </row>
    <row r="529" spans="1:19" x14ac:dyDescent="0.35">
      <c r="A529" s="7" t="s">
        <v>687</v>
      </c>
      <c r="B529" s="7"/>
      <c r="C529" s="7"/>
      <c r="D529" s="7"/>
      <c r="E529" s="7"/>
      <c r="F529" s="7"/>
      <c r="G529" s="7"/>
      <c r="H529" s="7"/>
      <c r="I529" s="7"/>
      <c r="J529" s="7"/>
      <c r="K529" s="49"/>
      <c r="L529" s="7"/>
      <c r="M529" s="7"/>
      <c r="N529" s="7"/>
      <c r="O529" s="7"/>
      <c r="P529" s="7"/>
      <c r="Q529" s="7"/>
      <c r="R529" s="7"/>
      <c r="S529" s="7"/>
    </row>
  </sheetData>
  <printOptions horizontalCentered="1"/>
  <pageMargins left="0.7" right="0.2" top="1" bottom="0.5" header="0.3" footer="0.3"/>
  <pageSetup scale="53" fitToHeight="10" orientation="portrait" useFirstPageNumber="1" r:id="rId1"/>
  <headerFooter>
    <oddHeader>&amp;RExhibit JMC-4
Schedule 2</oddHeader>
  </headerFooter>
  <rowBreaks count="9" manualBreakCount="9">
    <brk id="54" max="9" man="1"/>
    <brk id="106" max="9" man="1"/>
    <brk id="158" max="9" man="1"/>
    <brk id="210" max="9" man="1"/>
    <brk id="262" max="9" man="1"/>
    <brk id="314" max="9" man="1"/>
    <brk id="366" max="9" man="1"/>
    <brk id="418" max="9" man="1"/>
    <brk id="467" max="9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Applicant xmlns="c813d627-6812-41ba-b21c-8d274ce88239" xsi:nil="true"/>
    <_ip_UnifiedCompliancePolicyProperties xmlns="http://schemas.microsoft.com/sharepoint/v3" xsi:nil="true"/>
    <EBnumber xmlns="c813d627-6812-41ba-b21c-8d274ce88239" xsi:nil="true"/>
    <CaseDescription xmlns="c813d627-6812-41ba-b21c-8d274ce88239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03FF908193E414D9892E49E70D7829E" ma:contentTypeVersion="11" ma:contentTypeDescription="Create a new document." ma:contentTypeScope="" ma:versionID="bce27d376aa9cc97275b9cfd30bb562a">
  <xsd:schema xmlns:xsd="http://www.w3.org/2001/XMLSchema" xmlns:xs="http://www.w3.org/2001/XMLSchema" xmlns:p="http://schemas.microsoft.com/office/2006/metadata/properties" xmlns:ns1="http://schemas.microsoft.com/sharepoint/v3" xmlns:ns2="c813d627-6812-41ba-b21c-8d274ce88239" xmlns:ns3="e0893123-66fa-4b19-a433-47924ff5ec26" targetNamespace="http://schemas.microsoft.com/office/2006/metadata/properties" ma:root="true" ma:fieldsID="69233bd6ff4519cf614368b05fa1537c" ns1:_="" ns2:_="" ns3:_="">
    <xsd:import namespace="http://schemas.microsoft.com/sharepoint/v3"/>
    <xsd:import namespace="c813d627-6812-41ba-b21c-8d274ce88239"/>
    <xsd:import namespace="e0893123-66fa-4b19-a433-47924ff5ec2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EBnumber" minOccurs="0"/>
                <xsd:element ref="ns2:Applicant" minOccurs="0"/>
                <xsd:element ref="ns2:CaseDescription" minOccurs="0"/>
                <xsd:element ref="ns2:MediaServiceObjectDetectorVersions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13d627-6812-41ba-b21c-8d274ce8823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EBnumber" ma:index="12" nillable="true" ma:displayName="EB number" ma:format="Dropdown" ma:internalName="EBnumber">
      <xsd:simpleType>
        <xsd:restriction base="dms:Text">
          <xsd:maxLength value="255"/>
        </xsd:restriction>
      </xsd:simpleType>
    </xsd:element>
    <xsd:element name="Applicant" ma:index="13" nillable="true" ma:displayName="Applicant" ma:format="Dropdown" ma:internalName="Applicant">
      <xsd:simpleType>
        <xsd:restriction base="dms:Text">
          <xsd:maxLength value="255"/>
        </xsd:restriction>
      </xsd:simpleType>
    </xsd:element>
    <xsd:element name="CaseDescription" ma:index="14" nillable="true" ma:displayName="Case Description" ma:format="Dropdown" ma:internalName="CaseDescription">
      <xsd:simpleType>
        <xsd:restriction base="dms:Text">
          <xsd:maxLength value="255"/>
        </xsd:restriction>
      </xsd:simpleType>
    </xsd:element>
    <xsd:element name="MediaServiceObjectDetectorVersions" ma:index="15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6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0893123-66fa-4b19-a433-47924ff5ec2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1EE5C0E-70A6-4AFD-A178-24A9C997748E}">
  <ds:schemaRefs>
    <ds:schemaRef ds:uri="http://schemas.microsoft.com/office/2006/documentManagement/types"/>
    <ds:schemaRef ds:uri="http://www.w3.org/XML/1998/namespace"/>
    <ds:schemaRef ds:uri="http://purl.org/dc/elements/1.1/"/>
    <ds:schemaRef ds:uri="c813d627-6812-41ba-b21c-8d274ce88239"/>
    <ds:schemaRef ds:uri="e0893123-66fa-4b19-a433-47924ff5ec26"/>
    <ds:schemaRef ds:uri="http://purl.org/dc/terms/"/>
    <ds:schemaRef ds:uri="http://purl.org/dc/dcmitype/"/>
    <ds:schemaRef ds:uri="http://schemas.microsoft.com/office/infopath/2007/PartnerControls"/>
    <ds:schemaRef ds:uri="http://schemas.openxmlformats.org/package/2006/metadata/core-properties"/>
    <ds:schemaRef ds:uri="http://schemas.microsoft.com/sharepoint/v3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5CC0FE32-3360-4EDD-A9C2-0F15FF01F7EB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8765AA3-01A7-4039-A08B-97FE89D8DF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813d627-6812-41ba-b21c-8d274ce88239"/>
    <ds:schemaRef ds:uri="e0893123-66fa-4b19-a433-47924ff5ec2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ulti-Stage Market DCF - Can</vt:lpstr>
      <vt:lpstr>Multi-Stage Market DCF - U.S.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ulie Lieberman</dc:creator>
  <cp:keywords/>
  <dc:description/>
  <cp:lastModifiedBy>Mona Habashy</cp:lastModifiedBy>
  <cp:revision/>
  <dcterms:created xsi:type="dcterms:W3CDTF">2016-03-10T03:04:06Z</dcterms:created>
  <dcterms:modified xsi:type="dcterms:W3CDTF">2024-08-23T13:39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18C2A9F-108C-476F-BC23-00D9DED8178C}</vt:lpwstr>
  </property>
  <property fmtid="{D5CDD505-2E9C-101B-9397-08002B2CF9AE}" pid="3" name="ContentTypeId">
    <vt:lpwstr>0x010100B03FF908193E414D9892E49E70D7829E</vt:lpwstr>
  </property>
  <property fmtid="{D5CDD505-2E9C-101B-9397-08002B2CF9AE}" pid="4" name="MSIP_Label_b1a6f161-e42b-4c47-8f69-f6a81e023e2d_Enabled">
    <vt:lpwstr>true</vt:lpwstr>
  </property>
  <property fmtid="{D5CDD505-2E9C-101B-9397-08002B2CF9AE}" pid="5" name="MSIP_Label_b1a6f161-e42b-4c47-8f69-f6a81e023e2d_SetDate">
    <vt:lpwstr>2024-08-21T21:10:19Z</vt:lpwstr>
  </property>
  <property fmtid="{D5CDD505-2E9C-101B-9397-08002B2CF9AE}" pid="6" name="MSIP_Label_b1a6f161-e42b-4c47-8f69-f6a81e023e2d_Method">
    <vt:lpwstr>Standard</vt:lpwstr>
  </property>
  <property fmtid="{D5CDD505-2E9C-101B-9397-08002B2CF9AE}" pid="7" name="MSIP_Label_b1a6f161-e42b-4c47-8f69-f6a81e023e2d_Name">
    <vt:lpwstr>b1a6f161-e42b-4c47-8f69-f6a81e023e2d</vt:lpwstr>
  </property>
  <property fmtid="{D5CDD505-2E9C-101B-9397-08002B2CF9AE}" pid="8" name="MSIP_Label_b1a6f161-e42b-4c47-8f69-f6a81e023e2d_SiteId">
    <vt:lpwstr>271df5c2-953a-497b-93ad-7adf7a4b3cd7</vt:lpwstr>
  </property>
  <property fmtid="{D5CDD505-2E9C-101B-9397-08002B2CF9AE}" pid="9" name="MSIP_Label_b1a6f161-e42b-4c47-8f69-f6a81e023e2d_ActionId">
    <vt:lpwstr>72d9a316-f24b-48ff-a289-f12dcb485b08</vt:lpwstr>
  </property>
  <property fmtid="{D5CDD505-2E9C-101B-9397-08002B2CF9AE}" pid="10" name="MSIP_Label_b1a6f161-e42b-4c47-8f69-f6a81e023e2d_ContentBits">
    <vt:lpwstr>0</vt:lpwstr>
  </property>
</Properties>
</file>